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21320395549.88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19732518533.71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51484510271.63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682699722677.4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13391653344.255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43573351088.01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82953680152.13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21568294634.30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32565103515.569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53001043824.2251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09697689139.692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72433002459.774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137354562012.081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202285276662.001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67224869156.189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332173073324.51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60637485971.052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91108570020.887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721603009161.83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52120075746.627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2982659072044.589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39633688463.504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098265548974.37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156903187429.214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15546423953.471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274195086062.221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276930624209.646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280304458995.549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283671794711.182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287032827205.464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290387744536.39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02486591395.227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314789462648.247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327088339136.388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39383336178.574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51674564697.419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43742998.6597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6480536051.1861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7269725269.15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28045572947.330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28808414565.6079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29558574449.6236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39116374699.789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488332241.2508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5400891509.4956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71654273424.03339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82503683832.487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39641210750.1921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96988424067.4813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54347277736.0113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11717419238.8945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69098510151.1657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515103601706.678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61516954284.4326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607939493292.1839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54370932519.0743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00810997521.556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698527789919.7316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696630375805.3880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694730836799.438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92829239052.3842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90925645997.1364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07843443194.4892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24899440769.9982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41957466222.261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59017458441.3881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76079358748.4567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80605783138.195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85180657741.313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89754909046.3493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94328555046.36938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98901613048.4882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49848810.63669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362789571.89976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2993534358.9624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2630521543.92596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2273594158.4768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1922600453.28918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113104274.9001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2299903923.448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2158161292.36106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3336908383.93961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744911735.27837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6570972888.4913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9423316805.95486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2276206969.6105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5129626836.91586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7983560526.6188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0893060138.594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3835429765.6079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6778361682.839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49721838371.67117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2665843033.7457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3507047432.49978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4377476545.37051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5247971052.95695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6118528919.44060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6989148192.63876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7210869474.0293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7443738012.72978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7676529651.18761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7909246706.78497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8141891404.71797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61177871967.82315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4218011902.93550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7258619310.4784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70299680695.68553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3341183078.25378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56652400.33439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044769567.280101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261638987.56823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74842148.947856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84471241.38927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890615389.66906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193126900.5754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489756351.05688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624862120.72524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395195951.30229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795994645.33509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2075897101.97268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368612666.42036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661363407.73693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2954148260.62471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3246966202.37130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3245217552.84659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3254698881.73909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3264150055.11077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3273572012.481922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3282965654.74532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792190917.27962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2308625714.56186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824920785.78222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1341080480.785782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857108970.71733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616525254.16968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2378219100.5540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3140047490.51288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902006369.58704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664091844.6051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754685971.185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846196564.09329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4937696345.75151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029185628.253813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120664711.79612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890192423.614897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4318176.21234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692547425.952233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513849578.416574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338147363.882143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165366081.741208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32287081.64738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099851272.54080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023698133.746372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127164736.56362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125445368.137208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309343682.262445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496660720.235730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684010136.944610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871390951.8301148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4058802223.531244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803737596.87253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552055279.20196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300307065.167720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3048495007.82573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96621075.822375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918117532.23856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3041183485.491410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164269985.283871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287376391.9767561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410502092.208543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345387250.56663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280922695.7953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216437232.795829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151931491.6357918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3087406077.318599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443324662.540907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799502351.096534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155741984.07917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512041773.3072758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868399998.770456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87448563.412215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14692451.713235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676231456.1483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736730120.62716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796214605.034169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854710199.472571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786748397.946839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720108051.667435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30835111.954521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637953282.9291942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588330421.123919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69405229.500211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52171375.3689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234909349.15036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117620004.009053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000304159.004306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001738402.883294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004021004.235440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006301677.133557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008580481.6602317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010857475.427810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011451711.18014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012603311.718905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13752711.254990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014899978.308329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016045178.583924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35864879.025276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55886725.488003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75910501.660725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095936149.3917944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115963612.842858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132678713.2804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49465487.014775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66253310.349989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83042152.9867244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199831985.780726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1302318.006098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7385997.080159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50926781.350674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2886223.5712722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33304087.4030389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22218814.418255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19009506.6080254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15862600.861126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02474641.4138032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30859969.40575683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34808967.1929925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61106973.5499681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88248420.3040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415435945.631502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642668154.0867329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69943706.007500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828171868.94532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787975713.57268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747766058.182501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707543323.3790367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67307912.47377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78924646.164997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691463137.746399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704000362.85426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716536360.9154682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729071169.73717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751116728.191373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73503785.172557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795891695.669226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18280433.960764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40669975.349731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921006432.752451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001471470.237244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81948299.069491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62436578.862315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242935982.2054768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63661552.439655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56124500.932567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03282310.417347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51333436.956537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00255417.6322592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50026536.3887686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08826591.3069001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68427741.5808728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18273506.7922698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710463611.38057852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77661104.9457925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723191558.0645459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69464487.4226404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815745625.9461346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62034725.02832294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908331546.0005853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62429411.047210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017309765.667849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72200121.161840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127100165.9436669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82009601.238380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46024589.820591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110682896.314198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75330477.478268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39967667.2055699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004594785.671894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64479252.726321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124572231.974790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84675500.320194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44788747.7014842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304911676.391930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61787532.852496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218734891.035952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75671528.398695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32597754.4241562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89513866.7972786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74278165.00378895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4004055.9602537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56895086.76561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489230082.356149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21023024.52397954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52287430.185264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56507415.525571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60645347.099759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56542015.2239172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85599665.66070282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595298603.0501887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34861586.9643205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75076713.012162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715298959.3514598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55528110.35100996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795763958.9994969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928833024.5969885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62607298.360225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196409404.539151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30238475.991736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64093681.227738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526303422.63329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589334510.329315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652376044.271389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715427699.2549484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78489163.435494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745797564.909237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713445345.49897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81082485.959404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648709306.9299157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616326116.2947593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83934343.468861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51615626.958613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219268574.042864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86894002.723168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54492699.81626666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49880950.9290583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498833523.6577106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30301583.8308411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59547127.1265047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886626039.87737429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11592350.26994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52585473.77743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092781523.385965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15839948.161573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205700651.8526592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56753816.47529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33131365.656190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210862448.38201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88586049.027146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66302394.1792319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44011701.368032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89308989.4355174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35540580.8377261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81735165.5544749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27893896.55979079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74017879.4241819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38791790.3501749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303763793.2843274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68727104.3998008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33681994.28365937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98628722.4067096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41436156.0606743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84291461.1280105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27155242.6322724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70027245.1367635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412907223.3661345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604674195.4139442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796504130.8431303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88369836.5671049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80270279.9864171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72204467.8675916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263561988.152552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0611698.25266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45955878.1681864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64421733.995864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585930769.585544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10407098.679594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0279371.51476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50737450.5267533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17113999.7234864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02069354.0354717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75988491.639314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44978079.4204220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14259311.65615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83533474.7542235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52800782.79669145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22061441.3076528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23452761.374733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4947881.236006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6443036.523012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7938226.13203458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29433449.0047323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31333547.0941022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33305430.4978289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5277437.4428675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7249564.0832238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39221806.7309056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39934127.3004459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40673716.713222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41413153.7659356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42152443.0499419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42891588.9739537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43588060.5913807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44293425.962661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4998650.4656851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5703738.16696814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6408692.9779985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84450616.3087076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0577806.41245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49062827.4437312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27911567.2658160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07114879.98220523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6663923.7852796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3714369.9641275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20433285.767831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34852659.6671102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7462828.62933069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5385125.6704857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7802577.5310556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80410159.0863615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3017897.1584353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5625787.0073182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8233824.0825292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90379412.6644964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92685073.3545935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94990788.6758008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7296556.9260403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99602376.4732145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02532557.6513045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05573440.655740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08614514.1750536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11655772.27827972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14697209.2781115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15795697.592807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16936237.829848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8076543.1092973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19216620.5115824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20356476.835468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21430521.8444966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2518282.120269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23605825.159747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24693157.234003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25780284.37503597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5380960.814209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1220012.1245890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1176797.0242513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1134312.4913972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1092540.15553027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1051462.256949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5740970.963730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10728178.2098238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4616945.87064814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3987628.37855875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70064330.35932171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71030073.26869812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2071770.79308481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3113530.84386631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4155351.527491301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5197231.02610231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6054369.39150100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6975454.70894345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7896561.8510136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8817690.137747124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9738838.9171357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80909412.75655053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2124210.69425542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3339084.74053220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4554032.52602671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5769051.77872306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6207885.20577456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6663517.8894135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7119056.71022319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7574504.4967518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8029863.96502742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8458933.05310940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8893481.23173603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89327942.62707644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89762319.74434818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90196614.99326239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3116147.85084831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6235138.7187342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9356885.62761355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2481305.113424264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5608317.04859516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6356155.19102291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7159785.97149972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7963435.7934542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8767104.063633338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69570790.21317520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70592096.60057634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71651987.76692740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2711945.33682933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3771967.243057281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4832051.50331254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5214925.2036127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5612455.97180044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6009904.84603057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6407274.29417046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6804566.6859150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7178921.69782637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7558057.12342223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7937116.83197277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8316103.00924071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8695017.7576608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031081.746869092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7886562.34593909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6187479.81930321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6134574.074106075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5172325.87978865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5849444.7763921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6577712.99991738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7308134.24123658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8040643.298268169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8775177.5753947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99901067.95450924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01110955.7284964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2320872.1697215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3530816.38503288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4740787.518000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6278393.0591719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7874089.0736646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09469885.0605676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11065777.90761612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12661764.6304036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13238193.1204752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3836688.2400289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4435060.0661965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5033312.31441356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5631448.5523146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6195050.9622700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6765850.4203711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7336535.884383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7907110.64503388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8477577.8675946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0223764.15621906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1958636.3396947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1945796.76168962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1933174.2415675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1920763.321295843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1908558.72431478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197697.49293726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656211.01349120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043925.80923874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301778.6017451677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908981.085935808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818859.1125428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729605.86415254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641194.296281178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9553598.475486666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641510.36688814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732391.29854313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822416.187804723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911610.8314366937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427246.939925430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855236.759662296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10283946.73238679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713355.048955388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7143440.77204894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0920575.30361495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4713111.63146638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8506450.20908787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2300566.041721389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6095435.16224661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2716338.41992355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9356363.6899497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5995554.68706563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2633937.383218646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9271536.683376633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3382271.68212902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7497642.17153430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1613826.21435364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5730799.29422499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39848537.87005440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5991036.77446140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2135220.23392502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8278591.93272459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4421175.30437162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20562992.889017835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40838.28394755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558384.75060471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8386565.33652886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5370547.746693075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1716069.16445185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8725986.05239577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5769542.48901115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2812407.07657137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19854600.767062761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6896143.67491175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507010.14498304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0131421.73126790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755040.947055445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377892.47930672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4051728.127848820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8104251.924259448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2157548.1970928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6211594.646875845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20266369.824262038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087302.273422497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070819.1527502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7953182.43451668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3736935.67808096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29424537.872838985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308530.21211732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311442.7422734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264646.577527534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828785.4871336659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8241620.944668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372394.9081260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379863.4085261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488637.90202522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696170.9971995242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69069346459.612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46627928244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00650984478.41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145320272831.720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281462759339.391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409810717923.98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4048485320435.85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3515505893942.946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4523277721483.791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554277437885.495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791753091124.116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5032321730530.983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5213237292682.3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5380710857477.173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5505966584221.012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5639765273367.854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5814251070535.315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5983497271087.93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140976596129.185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6327380037862.200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6509277049816.95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6645334157911.229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6795170848406.52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6938354605035.7725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7073176421119.539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297980668182.72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507214431593.017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7670904818101.26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7842127832456.33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7945821646642.975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8064121504347.108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8184422177504.224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8339044325708.21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8511378732098.91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8664104028100.048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53486168689.87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653344692934.428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669707676500.687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685076941633.73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699540342918.31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713175675110.954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298682048108.392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2520139186793.487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876626630427.232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2586824605103.821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711402864066.17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837614451247.317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30188495827.77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3015333075174.153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3077017491422.22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140833372664.224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227603474965.90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311665117732.174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389418676974.440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483295465257.87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571742660321.387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635403258869.828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706978964595.20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775250076203.648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839282028328.36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945817266297.24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4044209402845.404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4118424778408.55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4197072002104.7949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4240020623935.74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4287147073783.58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4336080650422.922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4403798534178.327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4481323752480.44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4548934206607.681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6034051008.1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8147586817.43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02649731987.670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25663870205.476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147321556072.78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67739280473.455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734170229466.80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613713215262.604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190942193640.4629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02914508529.17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406386214929.06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511222931879.00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586290843051.89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4892949013.61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702984375646.7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750975154355.07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19289067420.51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885385509322.55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946137871042.453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3021023341669.50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3089390563804.070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3136580933184.75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3190870984937.732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3242550431815.542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3290813204919.523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3382129115366.22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3466465224691.51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3530078396102.943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3597490294725.549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3634303391944.924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3674697491814.503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3716640557505.364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3774684457867.141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3841134644983.241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3899086462806.589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28874387005.89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28343524556.56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58061913339.61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085975514467.67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112243889104.844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137008327793.31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639514649903.9206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334966625283.8422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96760963988.2052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299949264360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120454175338521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834840523457742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6657209162838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314115390026466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076112521761085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570733572905343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594812740307086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987915770779556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47307373133545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511265755679516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550267879667207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51160877089539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459814243316445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36310181111739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24914135365687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187500566825943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12518957370595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6055845321081355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6018921579039968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5938799485858959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582479173239250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5731023174554831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5638677496943799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5546264631980637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549925998154145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5444493346189658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536185687999948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52900745324418486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5179121686927428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5051630511755631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4934899113488618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4846546121230141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47742875436107007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46962675787960279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109375" defaultRowHeight="15"/>
  <cols>
    <col min="1" max="1" width="21.28515625" style="270" bestFit="1" customWidth="1"/>
    <col min="2" max="2" width="15.5703125" style="270" bestFit="1" customWidth="1"/>
    <col min="3" max="5" width="6.42578125" style="270" bestFit="1" customWidth="1"/>
    <col min="6" max="7" width="10.7109375" style="270" bestFit="1" customWidth="1"/>
    <col min="8" max="12" width="8.7109375" style="270"/>
    <col min="13" max="13" width="18.140625" style="270" customWidth="1"/>
    <col min="14" max="23" width="8.7109375" style="270"/>
    <col min="24" max="24" width="9.85546875" style="270" bestFit="1" customWidth="1"/>
    <col min="25" max="33" width="8.7109375" style="270"/>
    <col min="34" max="34" width="9.85546875" style="270" bestFit="1" customWidth="1"/>
    <col min="35" max="16384" width="8.7109375" style="270"/>
  </cols>
  <sheetData>
    <row r="1" spans="1:7">
      <c r="A1" s="270" t="s">
        <v>4975</v>
      </c>
      <c r="B1" s="270" t="s">
        <v>4982</v>
      </c>
    </row>
    <row r="2" spans="1:7">
      <c r="A2" s="270" t="s">
        <v>4977</v>
      </c>
      <c r="B2" s="270" t="s">
        <v>4984</v>
      </c>
    </row>
    <row r="3" spans="1:7">
      <c r="A3" s="270" t="s">
        <v>4978</v>
      </c>
      <c r="B3" s="270" t="s">
        <v>4997</v>
      </c>
    </row>
    <row r="5" spans="1:7">
      <c r="A5" s="270" t="s">
        <v>5001</v>
      </c>
      <c r="B5" s="270" t="s">
        <v>5002</v>
      </c>
    </row>
    <row r="6" spans="1:7">
      <c r="A6" s="270" t="s">
        <v>5003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4</v>
      </c>
    </row>
    <row r="7" spans="1:7">
      <c r="A7" s="271" t="s">
        <v>4983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08</v>
      </c>
    </row>
    <row r="8" spans="1:7">
      <c r="A8" s="271" t="s">
        <v>4990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>
      <c r="A9" s="271" t="s">
        <v>4989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6</v>
      </c>
    </row>
    <row r="10" spans="1:7">
      <c r="A10" s="271" t="s">
        <v>4991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07</v>
      </c>
    </row>
    <row r="11" spans="1:7">
      <c r="A11" s="271" t="s">
        <v>4992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07</v>
      </c>
    </row>
    <row r="12" spans="1:7">
      <c r="A12" s="271" t="s">
        <v>4993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07</v>
      </c>
    </row>
    <row r="13" spans="1:7">
      <c r="A13" s="271" t="s">
        <v>4994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07</v>
      </c>
    </row>
    <row r="14" spans="1:7">
      <c r="A14" s="271" t="s">
        <v>4995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>
      <c r="A16" s="271" t="s">
        <v>5004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>
      <c r="A18" s="271" t="s">
        <v>5005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>
      <c r="A20" s="272" t="s">
        <v>4990</v>
      </c>
    </row>
    <row r="21" spans="1:11">
      <c r="A21" s="272"/>
      <c r="B21" s="270" t="s">
        <v>5010</v>
      </c>
      <c r="G21" s="272"/>
      <c r="H21" s="270" t="s">
        <v>5011</v>
      </c>
    </row>
    <row r="22" spans="1:11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>
      <c r="A29" s="272" t="s">
        <v>4989</v>
      </c>
    </row>
    <row r="30" spans="1:11">
      <c r="A30" s="272"/>
      <c r="B30" s="270" t="s">
        <v>5010</v>
      </c>
      <c r="G30" s="272"/>
      <c r="H30" s="270" t="s">
        <v>5011</v>
      </c>
    </row>
    <row r="31" spans="1:11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>
      <c r="A37" s="272"/>
    </row>
    <row r="38" spans="1:38">
      <c r="A38" s="272" t="s">
        <v>4995</v>
      </c>
    </row>
    <row r="39" spans="1:38">
      <c r="A39" s="272"/>
      <c r="B39" s="270" t="s">
        <v>5010</v>
      </c>
      <c r="G39" s="272"/>
      <c r="H39" s="270" t="s">
        <v>5011</v>
      </c>
    </row>
    <row r="40" spans="1:38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>
      <c r="A47" s="272" t="s">
        <v>4990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2" t="s">
        <v>4989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2" t="s">
        <v>4995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>
      <c r="A2" t="s">
        <v>5019</v>
      </c>
    </row>
    <row r="3" spans="1:65">
      <c r="A3" t="s">
        <v>5020</v>
      </c>
    </row>
    <row r="5" spans="1:65" ht="14.25" customHeight="1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>
      <c r="A6" s="243" t="s">
        <v>5021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>
      <c r="A19" s="243" t="s">
        <v>5022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>
      <c r="A20" s="243" t="s">
        <v>5023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>
      <c r="A22" s="245" t="s">
        <v>5024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>
      <c r="A29" s="245" t="s">
        <v>5025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>
      <c r="A36" s="245" t="s">
        <v>5026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>
      <c r="A43" s="245" t="s">
        <v>5027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>
      <c r="A121" s="245" t="s">
        <v>4943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>
      <c r="M197" s="238"/>
    </row>
    <row r="198" spans="1:38">
      <c r="M198" s="238"/>
    </row>
    <row r="199" spans="1:38">
      <c r="M199" s="238"/>
    </row>
    <row r="200" spans="1:38">
      <c r="M200" s="238"/>
    </row>
    <row r="201" spans="1:38">
      <c r="M201" s="238"/>
    </row>
    <row r="202" spans="1:38">
      <c r="M202" s="238"/>
    </row>
    <row r="203" spans="1:38">
      <c r="M203" s="238"/>
    </row>
    <row r="204" spans="1:38">
      <c r="M204" s="238"/>
    </row>
    <row r="205" spans="1:38">
      <c r="M205" s="238"/>
    </row>
    <row r="206" spans="1:38">
      <c r="M206" s="238"/>
    </row>
    <row r="207" spans="1:38">
      <c r="M207" s="238"/>
    </row>
    <row r="208" spans="1:38">
      <c r="M208" s="238"/>
    </row>
    <row r="209" spans="13:13">
      <c r="M209" s="238"/>
    </row>
    <row r="210" spans="13:13">
      <c r="M210" s="238"/>
    </row>
    <row r="211" spans="13:13">
      <c r="M211" s="238"/>
    </row>
    <row r="212" spans="13:13">
      <c r="M212" s="238"/>
    </row>
    <row r="213" spans="13:13">
      <c r="M213" s="238"/>
    </row>
    <row r="214" spans="13:13">
      <c r="M214" s="238"/>
    </row>
    <row r="215" spans="13:13">
      <c r="M215" s="238"/>
    </row>
    <row r="216" spans="13:13">
      <c r="M216" s="238"/>
    </row>
    <row r="217" spans="13:13">
      <c r="M217" s="238"/>
    </row>
    <row r="218" spans="13:13">
      <c r="M218" s="238"/>
    </row>
    <row r="219" spans="13:13">
      <c r="M219" s="238"/>
    </row>
    <row r="220" spans="13:13">
      <c r="M220" s="238"/>
    </row>
    <row r="221" spans="13:13">
      <c r="M221" s="238"/>
    </row>
    <row r="222" spans="13:13">
      <c r="M222" s="238"/>
    </row>
    <row r="223" spans="13:13">
      <c r="M223" s="238"/>
    </row>
    <row r="224" spans="13:13">
      <c r="M224" s="238"/>
    </row>
    <row r="225" spans="13:13">
      <c r="M225" s="238"/>
    </row>
    <row r="226" spans="13:13">
      <c r="M226" s="238"/>
    </row>
    <row r="227" spans="13:13">
      <c r="M227" s="238"/>
    </row>
    <row r="228" spans="13:13">
      <c r="M228" s="238"/>
    </row>
    <row r="229" spans="13:13">
      <c r="M229" s="238"/>
    </row>
    <row r="230" spans="13:13">
      <c r="M230" s="238"/>
    </row>
    <row r="231" spans="13:13">
      <c r="M231" s="238"/>
    </row>
    <row r="232" spans="13:13">
      <c r="M232" s="238"/>
    </row>
    <row r="233" spans="13:13">
      <c r="M233" s="238"/>
    </row>
    <row r="234" spans="13:13">
      <c r="M234" s="238"/>
    </row>
    <row r="235" spans="13:13">
      <c r="M235" s="238"/>
    </row>
    <row r="236" spans="13:13">
      <c r="M236" s="238"/>
    </row>
    <row r="237" spans="13:13">
      <c r="M237" s="238"/>
    </row>
    <row r="238" spans="13:13">
      <c r="M238" s="238"/>
    </row>
    <row r="239" spans="13:13">
      <c r="M239" s="238"/>
    </row>
    <row r="240" spans="13:13">
      <c r="M240" s="238"/>
    </row>
    <row r="241" spans="13:13">
      <c r="M241" s="238"/>
    </row>
    <row r="242" spans="13:13">
      <c r="M242" s="238"/>
    </row>
    <row r="243" spans="13:13">
      <c r="M243" s="238"/>
    </row>
    <row r="244" spans="13:13">
      <c r="M244" s="238"/>
    </row>
    <row r="245" spans="13:13">
      <c r="M245" s="238"/>
    </row>
    <row r="246" spans="13:13">
      <c r="M246" s="238"/>
    </row>
    <row r="247" spans="13:13">
      <c r="M247" s="238"/>
    </row>
    <row r="248" spans="13:13">
      <c r="M248" s="238"/>
    </row>
    <row r="249" spans="13:13">
      <c r="M249" s="238"/>
    </row>
    <row r="250" spans="13:13">
      <c r="M250" s="238"/>
    </row>
    <row r="251" spans="13:13">
      <c r="M251" s="238"/>
    </row>
    <row r="252" spans="13:13">
      <c r="M252" s="238"/>
    </row>
    <row r="253" spans="13:13">
      <c r="M253" s="238"/>
    </row>
    <row r="254" spans="13:13">
      <c r="M254" s="238"/>
    </row>
    <row r="255" spans="13:13">
      <c r="M255" s="238"/>
    </row>
    <row r="256" spans="13:13">
      <c r="M256" s="238"/>
    </row>
    <row r="257" spans="13:13">
      <c r="M257" s="238"/>
    </row>
    <row r="258" spans="13:13">
      <c r="M258" s="238"/>
    </row>
    <row r="259" spans="13:13">
      <c r="M259" s="238"/>
    </row>
    <row r="260" spans="13:13">
      <c r="M260" s="238"/>
    </row>
    <row r="261" spans="13:13">
      <c r="M261" s="238"/>
    </row>
    <row r="262" spans="13:13">
      <c r="M262" s="238"/>
    </row>
    <row r="263" spans="13:13">
      <c r="M263" s="238"/>
    </row>
    <row r="264" spans="13:13">
      <c r="M264" s="238"/>
    </row>
    <row r="265" spans="13:13">
      <c r="M265" s="238"/>
    </row>
    <row r="266" spans="13:13">
      <c r="M266" s="238"/>
    </row>
    <row r="267" spans="13:13">
      <c r="M267" s="238"/>
    </row>
    <row r="268" spans="13:13">
      <c r="M268" s="238"/>
    </row>
    <row r="269" spans="13:13">
      <c r="M269" s="238"/>
    </row>
    <row r="270" spans="13:13">
      <c r="M270" s="238"/>
    </row>
    <row r="271" spans="13:13">
      <c r="M271" s="238"/>
    </row>
    <row r="272" spans="13:13">
      <c r="M272" s="238"/>
    </row>
    <row r="273" spans="13:13">
      <c r="M273" s="238"/>
    </row>
    <row r="274" spans="13:13">
      <c r="M274" s="238"/>
    </row>
    <row r="275" spans="13:13">
      <c r="M275" s="238"/>
    </row>
    <row r="276" spans="13:13">
      <c r="M276" s="238"/>
    </row>
    <row r="277" spans="13:13">
      <c r="M277" s="238"/>
    </row>
    <row r="278" spans="13:13">
      <c r="M278" s="238"/>
    </row>
    <row r="279" spans="13:13">
      <c r="M279" s="238"/>
    </row>
    <row r="280" spans="13:13">
      <c r="M280" s="238"/>
    </row>
    <row r="281" spans="13:13">
      <c r="M281" s="238"/>
    </row>
    <row r="282" spans="13:13">
      <c r="M282" s="238"/>
    </row>
    <row r="283" spans="13:13">
      <c r="M283" s="238"/>
    </row>
    <row r="284" spans="13:13">
      <c r="M284" s="238"/>
    </row>
    <row r="285" spans="13:13">
      <c r="M285" s="238"/>
    </row>
    <row r="286" spans="13:13">
      <c r="M286" s="238"/>
    </row>
    <row r="287" spans="13:13">
      <c r="M287" s="238"/>
    </row>
    <row r="288" spans="13:13">
      <c r="M288" s="238"/>
    </row>
    <row r="289" spans="13:13">
      <c r="M289" s="238"/>
    </row>
    <row r="290" spans="13:13">
      <c r="M290" s="238"/>
    </row>
    <row r="291" spans="13:13">
      <c r="M291" s="238"/>
    </row>
    <row r="292" spans="13:13">
      <c r="M292" s="238"/>
    </row>
    <row r="293" spans="13:13">
      <c r="M293" s="238"/>
    </row>
    <row r="294" spans="13:13">
      <c r="M294" s="238"/>
    </row>
    <row r="295" spans="13:13">
      <c r="M295" s="238"/>
    </row>
    <row r="296" spans="13:13">
      <c r="M296" s="238"/>
    </row>
    <row r="297" spans="13:13">
      <c r="M297" s="238"/>
    </row>
    <row r="298" spans="13:13">
      <c r="M298" s="238"/>
    </row>
    <row r="299" spans="13:13">
      <c r="M299" s="238"/>
    </row>
    <row r="300" spans="13:13">
      <c r="M300" s="238"/>
    </row>
    <row r="301" spans="13:13">
      <c r="M301" s="238"/>
    </row>
    <row r="302" spans="13:13">
      <c r="M302" s="238"/>
    </row>
    <row r="303" spans="13:13">
      <c r="M303" s="238"/>
    </row>
    <row r="304" spans="13:13">
      <c r="M304" s="238"/>
    </row>
    <row r="305" spans="13:13">
      <c r="M305" s="238"/>
    </row>
    <row r="306" spans="13:13">
      <c r="M306" s="238"/>
    </row>
    <row r="307" spans="13:13">
      <c r="M307" s="238"/>
    </row>
    <row r="308" spans="13:13">
      <c r="M308" s="238"/>
    </row>
    <row r="309" spans="13:13">
      <c r="M309" s="238"/>
    </row>
    <row r="310" spans="13:13">
      <c r="M310" s="238"/>
    </row>
    <row r="311" spans="13:13">
      <c r="M311" s="238"/>
    </row>
    <row r="312" spans="13:13">
      <c r="M312" s="238"/>
    </row>
    <row r="313" spans="13:13">
      <c r="M313" s="238"/>
    </row>
    <row r="314" spans="13:13">
      <c r="M314" s="238"/>
    </row>
    <row r="315" spans="13:13">
      <c r="M315" s="238"/>
    </row>
    <row r="316" spans="13:13">
      <c r="M316" s="238"/>
    </row>
    <row r="317" spans="13:13">
      <c r="M317" s="238"/>
    </row>
    <row r="318" spans="13:13">
      <c r="M318" s="238"/>
    </row>
    <row r="319" spans="13:13">
      <c r="M319" s="238"/>
    </row>
    <row r="320" spans="13:13">
      <c r="M320" s="238"/>
    </row>
    <row r="321" spans="13:13">
      <c r="M321" s="238"/>
    </row>
    <row r="322" spans="13:13">
      <c r="M322" s="238"/>
    </row>
    <row r="323" spans="13:13">
      <c r="M323" s="238"/>
    </row>
    <row r="324" spans="13:13">
      <c r="M324" s="238"/>
    </row>
    <row r="325" spans="13:13">
      <c r="M325" s="238"/>
    </row>
    <row r="326" spans="13:13">
      <c r="M326" s="238"/>
    </row>
    <row r="327" spans="13:13">
      <c r="M327" s="238"/>
    </row>
    <row r="328" spans="13:13">
      <c r="M328" s="238"/>
    </row>
    <row r="329" spans="13:13">
      <c r="M329" s="238"/>
    </row>
    <row r="330" spans="13:13">
      <c r="M330" s="238"/>
    </row>
    <row r="331" spans="13:13">
      <c r="M331" s="238"/>
    </row>
    <row r="332" spans="13:13">
      <c r="M332" s="238"/>
    </row>
    <row r="333" spans="13:13">
      <c r="M333" s="238"/>
    </row>
    <row r="334" spans="13:13">
      <c r="M334" s="238"/>
    </row>
    <row r="335" spans="13:13">
      <c r="M335" s="238"/>
    </row>
    <row r="336" spans="13:13">
      <c r="M336" s="238"/>
    </row>
    <row r="337" spans="13:13">
      <c r="M337" s="238"/>
    </row>
    <row r="338" spans="13:13">
      <c r="M338" s="238"/>
    </row>
    <row r="339" spans="13:13">
      <c r="M339" s="238"/>
    </row>
    <row r="340" spans="13:13">
      <c r="M340" s="238"/>
    </row>
    <row r="341" spans="13:13">
      <c r="M341" s="238"/>
    </row>
    <row r="342" spans="13:13">
      <c r="M342" s="238"/>
    </row>
    <row r="343" spans="13:13">
      <c r="M343" s="238"/>
    </row>
    <row r="344" spans="13:13">
      <c r="M344" s="238"/>
    </row>
    <row r="345" spans="13:13">
      <c r="M345" s="238"/>
    </row>
    <row r="346" spans="13:13">
      <c r="M346" s="238"/>
    </row>
    <row r="347" spans="13:13">
      <c r="M347" s="238"/>
    </row>
    <row r="348" spans="13:13">
      <c r="M348" s="238"/>
    </row>
    <row r="349" spans="13:13">
      <c r="M349" s="238"/>
    </row>
    <row r="350" spans="13:13">
      <c r="M350" s="238"/>
    </row>
    <row r="351" spans="13:13">
      <c r="M351" s="238"/>
    </row>
    <row r="352" spans="13:13">
      <c r="M352" s="238"/>
    </row>
    <row r="353" spans="13:13">
      <c r="M353" s="238"/>
    </row>
    <row r="354" spans="13:13">
      <c r="M354" s="238"/>
    </row>
    <row r="355" spans="13:13">
      <c r="M355" s="238"/>
    </row>
    <row r="356" spans="13:13">
      <c r="M356" s="238"/>
    </row>
    <row r="357" spans="13:13">
      <c r="M357" s="238"/>
    </row>
    <row r="358" spans="13:13">
      <c r="M358" s="238"/>
    </row>
    <row r="359" spans="13:13">
      <c r="M359" s="238"/>
    </row>
    <row r="360" spans="13:13">
      <c r="M360" s="238"/>
    </row>
    <row r="361" spans="13:13">
      <c r="M361" s="238"/>
    </row>
    <row r="362" spans="13:13">
      <c r="M362" s="238"/>
    </row>
    <row r="363" spans="13:13">
      <c r="M363" s="238"/>
    </row>
    <row r="364" spans="13:13">
      <c r="M364" s="238"/>
    </row>
    <row r="365" spans="13:13">
      <c r="M365" s="238"/>
    </row>
    <row r="366" spans="13:13">
      <c r="M366" s="238"/>
    </row>
    <row r="367" spans="13:13">
      <c r="M367" s="238"/>
    </row>
    <row r="368" spans="13:13">
      <c r="M368" s="238"/>
    </row>
    <row r="369" spans="13:13">
      <c r="M369" s="238"/>
    </row>
    <row r="370" spans="13:13">
      <c r="M370" s="238"/>
    </row>
    <row r="371" spans="13:13">
      <c r="M371" s="238"/>
    </row>
    <row r="372" spans="13:13">
      <c r="M372" s="238"/>
    </row>
    <row r="373" spans="13:13">
      <c r="M373" s="238"/>
    </row>
    <row r="374" spans="13:13">
      <c r="M374" s="238"/>
    </row>
    <row r="375" spans="13:13">
      <c r="M375" s="238"/>
    </row>
    <row r="376" spans="13:13">
      <c r="M376" s="238"/>
    </row>
    <row r="377" spans="13:13">
      <c r="M377" s="238"/>
    </row>
    <row r="378" spans="13:13">
      <c r="M378" s="238"/>
    </row>
    <row r="379" spans="13:13">
      <c r="M379" s="238"/>
    </row>
    <row r="380" spans="13:13">
      <c r="M380" s="238"/>
    </row>
    <row r="381" spans="13:13">
      <c r="M381" s="238"/>
    </row>
    <row r="382" spans="13:13">
      <c r="M382" s="238"/>
    </row>
    <row r="383" spans="13:13">
      <c r="M383" s="238"/>
    </row>
    <row r="384" spans="13:13">
      <c r="M384" s="238"/>
    </row>
    <row r="385" spans="13:13">
      <c r="M385" s="238"/>
    </row>
    <row r="386" spans="13:13">
      <c r="M386" s="238"/>
    </row>
    <row r="387" spans="13:13">
      <c r="M387" s="238"/>
    </row>
    <row r="388" spans="13:13">
      <c r="M388" s="238"/>
    </row>
    <row r="389" spans="13:13">
      <c r="M389" s="238"/>
    </row>
    <row r="390" spans="13:13">
      <c r="M390" s="238"/>
    </row>
    <row r="391" spans="13:13">
      <c r="M391" s="238"/>
    </row>
    <row r="392" spans="13:13">
      <c r="M392" s="238"/>
    </row>
    <row r="393" spans="13:13">
      <c r="M393" s="238"/>
    </row>
    <row r="394" spans="13:13">
      <c r="M394" s="238"/>
    </row>
    <row r="395" spans="13:13">
      <c r="M395" s="238"/>
    </row>
    <row r="396" spans="13:13">
      <c r="M396" s="238"/>
    </row>
    <row r="397" spans="13:13">
      <c r="M397" s="238"/>
    </row>
    <row r="398" spans="13:13">
      <c r="M398" s="238"/>
    </row>
    <row r="399" spans="13:13">
      <c r="M399" s="238"/>
    </row>
    <row r="400" spans="13:13">
      <c r="M400" s="238"/>
    </row>
    <row r="401" spans="13:13">
      <c r="M401" s="238"/>
    </row>
    <row r="402" spans="13:13">
      <c r="M402" s="238"/>
    </row>
    <row r="403" spans="13:13">
      <c r="M403" s="238"/>
    </row>
    <row r="404" spans="13:13">
      <c r="M404" s="238"/>
    </row>
    <row r="405" spans="13:13">
      <c r="M405" s="238"/>
    </row>
    <row r="406" spans="13:13">
      <c r="M406" s="238"/>
    </row>
    <row r="407" spans="13:13">
      <c r="M407" s="238"/>
    </row>
    <row r="408" spans="13:13">
      <c r="M408" s="238"/>
    </row>
    <row r="409" spans="13:13">
      <c r="M409" s="238"/>
    </row>
    <row r="410" spans="13:13">
      <c r="M410" s="238"/>
    </row>
    <row r="411" spans="13:13">
      <c r="M411" s="238"/>
    </row>
    <row r="412" spans="13:13">
      <c r="M412" s="238"/>
    </row>
    <row r="413" spans="13:13">
      <c r="M413" s="238"/>
    </row>
    <row r="414" spans="13:13">
      <c r="M414" s="238"/>
    </row>
    <row r="415" spans="13:13">
      <c r="M415" s="238"/>
    </row>
    <row r="416" spans="13:13">
      <c r="M416" s="238"/>
    </row>
    <row r="417" spans="13:13">
      <c r="M417" s="238"/>
    </row>
    <row r="418" spans="13:13">
      <c r="M418" s="238"/>
    </row>
    <row r="419" spans="13:13">
      <c r="M419" s="238"/>
    </row>
    <row r="420" spans="13:13">
      <c r="M420" s="238"/>
    </row>
    <row r="421" spans="13:13">
      <c r="M421" s="238"/>
    </row>
    <row r="422" spans="13:13">
      <c r="M422" s="238"/>
    </row>
    <row r="423" spans="13:13">
      <c r="M423" s="238"/>
    </row>
    <row r="424" spans="13:13">
      <c r="M424" s="238"/>
    </row>
    <row r="425" spans="13:13">
      <c r="M425" s="238"/>
    </row>
    <row r="426" spans="13:13">
      <c r="M426" s="238"/>
    </row>
    <row r="427" spans="13:13">
      <c r="M427" s="238"/>
    </row>
    <row r="428" spans="13:13">
      <c r="M428" s="238"/>
    </row>
    <row r="429" spans="13:13">
      <c r="M429" s="238"/>
    </row>
    <row r="430" spans="13:13">
      <c r="M430" s="238"/>
    </row>
    <row r="431" spans="13:13">
      <c r="M431" s="238"/>
    </row>
    <row r="432" spans="13:13">
      <c r="M432" s="238"/>
    </row>
    <row r="433" spans="13:13">
      <c r="M433" s="238"/>
    </row>
    <row r="434" spans="13:13">
      <c r="M434" s="238"/>
    </row>
    <row r="435" spans="13:13">
      <c r="M435" s="238"/>
    </row>
    <row r="436" spans="13:13">
      <c r="M436" s="238"/>
    </row>
    <row r="437" spans="13:13">
      <c r="M437" s="238"/>
    </row>
    <row r="438" spans="13:13">
      <c r="M438" s="238"/>
    </row>
    <row r="439" spans="13:13">
      <c r="M439" s="238"/>
    </row>
    <row r="440" spans="13:13">
      <c r="M440" s="238"/>
    </row>
    <row r="441" spans="13:13">
      <c r="M441" s="238"/>
    </row>
    <row r="442" spans="13:13">
      <c r="M442" s="238"/>
    </row>
    <row r="443" spans="13:13">
      <c r="M443" s="238"/>
    </row>
    <row r="444" spans="13:13">
      <c r="M444" s="238"/>
    </row>
    <row r="445" spans="13:13">
      <c r="M445" s="238"/>
    </row>
    <row r="446" spans="13:13">
      <c r="M446" s="238"/>
    </row>
    <row r="447" spans="13:13">
      <c r="M447" s="238"/>
    </row>
    <row r="448" spans="13:13">
      <c r="M448" s="238"/>
    </row>
    <row r="449" spans="13:13">
      <c r="M449" s="238"/>
    </row>
    <row r="450" spans="13:13">
      <c r="M450" s="238"/>
    </row>
    <row r="451" spans="13:13">
      <c r="M451" s="238"/>
    </row>
    <row r="452" spans="13:13">
      <c r="M452" s="238"/>
    </row>
    <row r="453" spans="13:13">
      <c r="M453" s="238"/>
    </row>
    <row r="454" spans="13:13">
      <c r="M454" s="238"/>
    </row>
    <row r="455" spans="13:13">
      <c r="M455" s="238"/>
    </row>
    <row r="456" spans="13:13">
      <c r="M456" s="238"/>
    </row>
    <row r="457" spans="13:13">
      <c r="M457" s="238"/>
    </row>
    <row r="458" spans="13:13">
      <c r="M458" s="238"/>
    </row>
    <row r="459" spans="13:13">
      <c r="M459" s="238"/>
    </row>
    <row r="460" spans="13:13">
      <c r="M460" s="238"/>
    </row>
    <row r="461" spans="13:13">
      <c r="M461" s="238"/>
    </row>
    <row r="462" spans="13:13">
      <c r="M462" s="238"/>
    </row>
    <row r="463" spans="13:13">
      <c r="M463" s="238"/>
    </row>
    <row r="464" spans="13:13">
      <c r="M464" s="238"/>
    </row>
    <row r="465" spans="13:13">
      <c r="M465" s="238"/>
    </row>
    <row r="466" spans="13:13">
      <c r="M466" s="238"/>
    </row>
    <row r="467" spans="13:13">
      <c r="M467" s="238"/>
    </row>
    <row r="468" spans="13:13">
      <c r="M468" s="238"/>
    </row>
    <row r="469" spans="13:13">
      <c r="M469" s="238"/>
    </row>
    <row r="470" spans="13:13">
      <c r="M470" s="238"/>
    </row>
    <row r="471" spans="13:13">
      <c r="M471" s="238"/>
    </row>
    <row r="472" spans="13:13">
      <c r="M472" s="238"/>
    </row>
    <row r="473" spans="13:13">
      <c r="M473" s="238"/>
    </row>
    <row r="474" spans="13:13">
      <c r="M474" s="238"/>
    </row>
    <row r="475" spans="13:13">
      <c r="M475" s="238"/>
    </row>
    <row r="476" spans="13:13">
      <c r="M476" s="238"/>
    </row>
    <row r="477" spans="13:13">
      <c r="M477" s="238"/>
    </row>
    <row r="478" spans="13:13">
      <c r="M478" s="238"/>
    </row>
    <row r="479" spans="13:13">
      <c r="M479" s="238"/>
    </row>
    <row r="480" spans="13:13">
      <c r="M480" s="238"/>
    </row>
    <row r="481" spans="13:13">
      <c r="M481" s="238"/>
    </row>
    <row r="482" spans="13:13">
      <c r="M482" s="238"/>
    </row>
    <row r="483" spans="13:13">
      <c r="M483" s="238"/>
    </row>
    <row r="484" spans="13:13">
      <c r="M484" s="238"/>
    </row>
    <row r="485" spans="13:13">
      <c r="M485" s="238"/>
    </row>
    <row r="486" spans="13:13">
      <c r="M486" s="238"/>
    </row>
    <row r="487" spans="13:13">
      <c r="M487" s="238"/>
    </row>
    <row r="488" spans="13:13">
      <c r="M488" s="238"/>
    </row>
    <row r="489" spans="13:13">
      <c r="M489" s="238"/>
    </row>
    <row r="490" spans="13:13">
      <c r="M490" s="238"/>
    </row>
    <row r="491" spans="13:13">
      <c r="M491" s="238"/>
    </row>
    <row r="492" spans="13:13">
      <c r="M492" s="238"/>
    </row>
    <row r="493" spans="13:13">
      <c r="M493" s="238"/>
    </row>
    <row r="494" spans="13:13">
      <c r="M494" s="238"/>
    </row>
    <row r="495" spans="13:13">
      <c r="M495" s="238"/>
    </row>
    <row r="496" spans="13:13">
      <c r="M496" s="238"/>
    </row>
    <row r="497" spans="13:13">
      <c r="M497" s="238"/>
    </row>
    <row r="498" spans="13:13">
      <c r="M498" s="238"/>
    </row>
    <row r="499" spans="13:13">
      <c r="M499" s="238"/>
    </row>
    <row r="500" spans="13:13">
      <c r="M500" s="238"/>
    </row>
    <row r="501" spans="13:13">
      <c r="M501" s="238"/>
    </row>
    <row r="502" spans="13:13">
      <c r="M502" s="238"/>
    </row>
    <row r="503" spans="13:13">
      <c r="M503" s="238"/>
    </row>
    <row r="504" spans="13:13">
      <c r="M504" s="238"/>
    </row>
    <row r="505" spans="13:13">
      <c r="M505" s="238"/>
    </row>
    <row r="506" spans="13:13">
      <c r="M506" s="238"/>
    </row>
    <row r="507" spans="13:13">
      <c r="M507" s="238"/>
    </row>
    <row r="508" spans="13:13">
      <c r="M508" s="238"/>
    </row>
    <row r="509" spans="13:13">
      <c r="M509" s="238"/>
    </row>
    <row r="510" spans="13:13">
      <c r="M510" s="238"/>
    </row>
    <row r="511" spans="13:13">
      <c r="M511" s="238"/>
    </row>
    <row r="512" spans="13:13">
      <c r="M512" s="238"/>
    </row>
    <row r="513" spans="13:13">
      <c r="M513" s="238"/>
    </row>
    <row r="514" spans="13:13">
      <c r="M514" s="238"/>
    </row>
    <row r="515" spans="13:13">
      <c r="M515" s="238"/>
    </row>
    <row r="516" spans="13:13">
      <c r="M516" s="238"/>
    </row>
    <row r="517" spans="13:13">
      <c r="M517" s="238"/>
    </row>
    <row r="518" spans="13:13">
      <c r="M518" s="238"/>
    </row>
    <row r="519" spans="13:13">
      <c r="M519" s="238"/>
    </row>
    <row r="520" spans="13:13">
      <c r="M520" s="238"/>
    </row>
    <row r="521" spans="13:13">
      <c r="M521" s="238"/>
    </row>
    <row r="522" spans="13:13">
      <c r="M522" s="238"/>
    </row>
    <row r="523" spans="13:13">
      <c r="M523" s="238"/>
    </row>
    <row r="524" spans="13:13">
      <c r="M524" s="238"/>
    </row>
    <row r="525" spans="13:13">
      <c r="M525" s="238"/>
    </row>
    <row r="526" spans="13:13">
      <c r="M526" s="238"/>
    </row>
    <row r="527" spans="13:13">
      <c r="M527" s="238"/>
    </row>
    <row r="528" spans="13:13">
      <c r="M528" s="238"/>
    </row>
    <row r="529" spans="13:13">
      <c r="M529" s="238"/>
    </row>
    <row r="530" spans="13:13">
      <c r="M530" s="238"/>
    </row>
    <row r="531" spans="13:13">
      <c r="M531" s="238"/>
    </row>
    <row r="532" spans="13:13">
      <c r="M532" s="238"/>
    </row>
    <row r="533" spans="13:13">
      <c r="M533" s="238"/>
    </row>
    <row r="534" spans="13:13">
      <c r="M534" s="238"/>
    </row>
    <row r="535" spans="13:13">
      <c r="M535" s="238"/>
    </row>
    <row r="536" spans="13:13">
      <c r="M536" s="238"/>
    </row>
    <row r="537" spans="13:13">
      <c r="M537" s="238"/>
    </row>
    <row r="538" spans="13:13">
      <c r="M538" s="238"/>
    </row>
    <row r="539" spans="13:13">
      <c r="M539" s="238"/>
    </row>
    <row r="540" spans="13:13">
      <c r="M540" s="238"/>
    </row>
    <row r="541" spans="13:13">
      <c r="M541" s="238"/>
    </row>
    <row r="542" spans="13:13">
      <c r="M542" s="238"/>
    </row>
    <row r="543" spans="13:13">
      <c r="M543" s="238"/>
    </row>
    <row r="544" spans="13:13">
      <c r="M544" s="238"/>
    </row>
    <row r="545" spans="13:13">
      <c r="M545" s="238"/>
    </row>
    <row r="546" spans="13:13">
      <c r="M546" s="238"/>
    </row>
    <row r="547" spans="13:13">
      <c r="M547" s="238"/>
    </row>
    <row r="548" spans="13:13">
      <c r="M548" s="238"/>
    </row>
    <row r="549" spans="13:13">
      <c r="M549" s="238"/>
    </row>
    <row r="550" spans="13:13">
      <c r="M550" s="238"/>
    </row>
    <row r="551" spans="13:13">
      <c r="M551" s="238"/>
    </row>
    <row r="552" spans="13:13">
      <c r="M552" s="238"/>
    </row>
    <row r="553" spans="13:13">
      <c r="M553" s="238"/>
    </row>
    <row r="554" spans="13:13">
      <c r="M554" s="238"/>
    </row>
    <row r="555" spans="13:13">
      <c r="M555" s="238"/>
    </row>
    <row r="556" spans="13:13">
      <c r="M556" s="238"/>
    </row>
    <row r="557" spans="13:13">
      <c r="M557" s="238"/>
    </row>
    <row r="558" spans="13:13">
      <c r="M558" s="238"/>
    </row>
    <row r="559" spans="13:13">
      <c r="M559" s="238"/>
    </row>
    <row r="560" spans="13:13">
      <c r="M560" s="238"/>
    </row>
    <row r="561" spans="13:13">
      <c r="M561" s="238"/>
    </row>
    <row r="562" spans="13:13">
      <c r="M562" s="238"/>
    </row>
    <row r="563" spans="13:13">
      <c r="M563" s="238"/>
    </row>
    <row r="564" spans="13:13">
      <c r="M564" s="238"/>
    </row>
    <row r="565" spans="13:13">
      <c r="M565" s="238"/>
    </row>
    <row r="566" spans="13:13">
      <c r="M566" s="238"/>
    </row>
    <row r="567" spans="13:13">
      <c r="M567" s="238"/>
    </row>
    <row r="568" spans="13:13">
      <c r="M568" s="238"/>
    </row>
    <row r="569" spans="13:13">
      <c r="M569" s="238"/>
    </row>
    <row r="570" spans="13:13">
      <c r="M570" s="238"/>
    </row>
    <row r="571" spans="13:13">
      <c r="M571" s="238"/>
    </row>
    <row r="572" spans="13:13">
      <c r="M572" s="238"/>
    </row>
    <row r="573" spans="13:13">
      <c r="M573" s="238"/>
    </row>
    <row r="574" spans="13:13">
      <c r="M574" s="238"/>
    </row>
    <row r="575" spans="13:13">
      <c r="M575" s="238"/>
    </row>
    <row r="576" spans="13:13">
      <c r="M576" s="238"/>
    </row>
    <row r="577" spans="13:13">
      <c r="M577" s="238"/>
    </row>
    <row r="578" spans="13:13">
      <c r="M578" s="238"/>
    </row>
    <row r="579" spans="13:13">
      <c r="M579" s="238"/>
    </row>
    <row r="580" spans="13:13">
      <c r="M580" s="238"/>
    </row>
    <row r="581" spans="13:13">
      <c r="M581" s="238"/>
    </row>
    <row r="582" spans="13:13">
      <c r="M582" s="238"/>
    </row>
    <row r="583" spans="13:13">
      <c r="M583" s="238"/>
    </row>
    <row r="584" spans="13:13">
      <c r="M584" s="238"/>
    </row>
    <row r="585" spans="13:13">
      <c r="M585" s="238"/>
    </row>
    <row r="586" spans="13:13">
      <c r="M586" s="238"/>
    </row>
    <row r="587" spans="13:13">
      <c r="M587" s="238"/>
    </row>
    <row r="588" spans="13:13">
      <c r="M588" s="238"/>
    </row>
    <row r="589" spans="13:13">
      <c r="M589" s="238"/>
    </row>
    <row r="590" spans="13:13">
      <c r="M590" s="238"/>
    </row>
    <row r="591" spans="13:13">
      <c r="M591" s="238"/>
    </row>
    <row r="592" spans="13:13">
      <c r="M592" s="238"/>
    </row>
    <row r="593" spans="13:13">
      <c r="M593" s="238"/>
    </row>
    <row r="594" spans="13:13">
      <c r="M594" s="238"/>
    </row>
    <row r="595" spans="13:13">
      <c r="M595" s="238"/>
    </row>
    <row r="596" spans="13:13">
      <c r="M596" s="238"/>
    </row>
    <row r="597" spans="13:13">
      <c r="M597" s="238"/>
    </row>
    <row r="598" spans="13:13">
      <c r="M598" s="238"/>
    </row>
    <row r="599" spans="13:13">
      <c r="M599" s="238"/>
    </row>
    <row r="600" spans="13:13">
      <c r="M600" s="238"/>
    </row>
    <row r="601" spans="13:13">
      <c r="M601" s="238"/>
    </row>
    <row r="602" spans="13:13">
      <c r="M602" s="238"/>
    </row>
    <row r="603" spans="13:13">
      <c r="M603" s="238"/>
    </row>
    <row r="604" spans="13:13">
      <c r="M604" s="238"/>
    </row>
    <row r="605" spans="13:13">
      <c r="M605" s="238"/>
    </row>
    <row r="606" spans="13:13">
      <c r="M606" s="238"/>
    </row>
    <row r="607" spans="13:13">
      <c r="M607" s="238"/>
    </row>
    <row r="608" spans="13:13">
      <c r="M608" s="237"/>
    </row>
    <row r="609" spans="13:13">
      <c r="M609" s="237"/>
    </row>
    <row r="610" spans="13:13">
      <c r="M610" s="237"/>
    </row>
    <row r="611" spans="13:13">
      <c r="M611" s="237"/>
    </row>
    <row r="612" spans="13:13">
      <c r="M612" s="237"/>
    </row>
    <row r="613" spans="13:13">
      <c r="M613" s="237"/>
    </row>
    <row r="614" spans="13:13">
      <c r="M614" s="237"/>
    </row>
    <row r="615" spans="13:13">
      <c r="M615" s="237"/>
    </row>
    <row r="616" spans="13:13">
      <c r="M616" s="237"/>
    </row>
    <row r="617" spans="13:13">
      <c r="M617" s="237"/>
    </row>
    <row r="618" spans="13:13">
      <c r="M618" s="237"/>
    </row>
    <row r="619" spans="13:13">
      <c r="M619" s="237"/>
    </row>
    <row r="620" spans="13:13">
      <c r="M620" s="237"/>
    </row>
    <row r="621" spans="13:13">
      <c r="M621" s="237"/>
    </row>
    <row r="622" spans="13:13">
      <c r="M622" s="237"/>
    </row>
    <row r="623" spans="13:13">
      <c r="M623" s="237"/>
    </row>
    <row r="624" spans="13:13">
      <c r="M624" s="237"/>
    </row>
    <row r="625" spans="13:13">
      <c r="M625" s="237"/>
    </row>
    <row r="626" spans="13:13">
      <c r="M626" s="237"/>
    </row>
    <row r="627" spans="13:13">
      <c r="M627" s="237"/>
    </row>
    <row r="628" spans="13:13">
      <c r="M628" s="237"/>
    </row>
    <row r="629" spans="13:13">
      <c r="M629" s="237"/>
    </row>
    <row r="630" spans="13:13">
      <c r="M630" s="237"/>
    </row>
    <row r="631" spans="13:13">
      <c r="M631" s="237"/>
    </row>
    <row r="632" spans="13:13">
      <c r="M632" s="237"/>
    </row>
    <row r="633" spans="13:13">
      <c r="M633" s="237"/>
    </row>
    <row r="634" spans="13:13">
      <c r="M634" s="237"/>
    </row>
    <row r="635" spans="13:13">
      <c r="M635" s="237"/>
    </row>
    <row r="636" spans="13:13">
      <c r="M636" s="237"/>
    </row>
    <row r="637" spans="13:13">
      <c r="M637" s="237"/>
    </row>
    <row r="638" spans="13:13">
      <c r="M638" s="237"/>
    </row>
    <row r="639" spans="13:13">
      <c r="M639" s="237"/>
    </row>
    <row r="640" spans="13:13">
      <c r="M640" s="237"/>
    </row>
    <row r="641" spans="13:13">
      <c r="M641" s="237"/>
    </row>
    <row r="642" spans="13:13">
      <c r="M642" s="237"/>
    </row>
    <row r="643" spans="13:13">
      <c r="M643" s="237"/>
    </row>
    <row r="644" spans="13:13">
      <c r="M644" s="237"/>
    </row>
    <row r="645" spans="13:13">
      <c r="M645" s="237"/>
    </row>
    <row r="646" spans="13:13">
      <c r="M646" s="237"/>
    </row>
    <row r="647" spans="13:13">
      <c r="M647" s="237"/>
    </row>
    <row r="648" spans="13:13">
      <c r="M648" s="237"/>
    </row>
    <row r="649" spans="13:13">
      <c r="M649" s="237"/>
    </row>
    <row r="650" spans="13:13">
      <c r="M650" s="237"/>
    </row>
    <row r="651" spans="13:13">
      <c r="M651" s="237"/>
    </row>
    <row r="652" spans="13:13">
      <c r="M652" s="237"/>
    </row>
    <row r="653" spans="13:13">
      <c r="M653" s="237"/>
    </row>
    <row r="654" spans="13:13">
      <c r="M654" s="237"/>
    </row>
    <row r="655" spans="13:13">
      <c r="M655" s="237"/>
    </row>
    <row r="656" spans="13:13">
      <c r="M656" s="237"/>
    </row>
    <row r="657" spans="13:13">
      <c r="M657" s="237"/>
    </row>
    <row r="658" spans="13:13">
      <c r="M658" s="237"/>
    </row>
    <row r="659" spans="13:13">
      <c r="M659" s="237"/>
    </row>
    <row r="660" spans="13:13">
      <c r="M660" s="237"/>
    </row>
    <row r="661" spans="13:13">
      <c r="M661" s="237"/>
    </row>
    <row r="662" spans="13:13">
      <c r="M662" s="237"/>
    </row>
    <row r="663" spans="13:13">
      <c r="M663" s="237"/>
    </row>
    <row r="664" spans="13:13">
      <c r="M664" s="237"/>
    </row>
    <row r="665" spans="13:13">
      <c r="M665" s="237"/>
    </row>
    <row r="666" spans="13:13">
      <c r="M666" s="237"/>
    </row>
    <row r="667" spans="13:13">
      <c r="M667" s="237"/>
    </row>
    <row r="668" spans="13:13">
      <c r="M668" s="237"/>
    </row>
    <row r="669" spans="13:13">
      <c r="M669" s="237"/>
    </row>
    <row r="670" spans="13:13">
      <c r="M670" s="237"/>
    </row>
    <row r="671" spans="13:13">
      <c r="M671" s="237"/>
    </row>
    <row r="672" spans="13:13">
      <c r="M672" s="237"/>
    </row>
    <row r="673" spans="13:13">
      <c r="M673" s="237"/>
    </row>
    <row r="674" spans="13:13">
      <c r="M674" s="237"/>
    </row>
    <row r="675" spans="13:13">
      <c r="M675" s="237"/>
    </row>
    <row r="676" spans="13:13">
      <c r="M676" s="237"/>
    </row>
    <row r="677" spans="13:13">
      <c r="M677" s="237"/>
    </row>
    <row r="678" spans="13:13">
      <c r="M678" s="237"/>
    </row>
    <row r="679" spans="13:13">
      <c r="M679" s="237"/>
    </row>
    <row r="680" spans="13:13">
      <c r="M680" s="237"/>
    </row>
    <row r="681" spans="13:13">
      <c r="M681" s="237"/>
    </row>
    <row r="682" spans="13:13">
      <c r="M682" s="237"/>
    </row>
    <row r="683" spans="13:13">
      <c r="M683" s="237"/>
    </row>
    <row r="684" spans="13:13">
      <c r="M684" s="237"/>
    </row>
    <row r="685" spans="13:13">
      <c r="M685" s="237"/>
    </row>
    <row r="686" spans="13:13">
      <c r="M686" s="237"/>
    </row>
    <row r="687" spans="13:13">
      <c r="M687" s="237"/>
    </row>
    <row r="688" spans="13:13">
      <c r="M688" s="237"/>
    </row>
    <row r="689" spans="13:13">
      <c r="M689" s="237"/>
    </row>
    <row r="690" spans="13:13">
      <c r="M690" s="237"/>
    </row>
    <row r="691" spans="13:13">
      <c r="M691" s="237"/>
    </row>
    <row r="692" spans="13:13">
      <c r="M692" s="237"/>
    </row>
    <row r="693" spans="13:13">
      <c r="M693" s="237"/>
    </row>
    <row r="694" spans="13:13">
      <c r="M694" s="237"/>
    </row>
    <row r="695" spans="13:13">
      <c r="M695" s="237"/>
    </row>
    <row r="696" spans="13:13">
      <c r="M696" s="237"/>
    </row>
    <row r="697" spans="13:13">
      <c r="M697" s="237"/>
    </row>
    <row r="698" spans="13:13">
      <c r="M698" s="237"/>
    </row>
    <row r="699" spans="13:13">
      <c r="M699" s="237"/>
    </row>
    <row r="700" spans="13:13">
      <c r="M700" s="237"/>
    </row>
    <row r="701" spans="13:13">
      <c r="M701" s="237"/>
    </row>
    <row r="702" spans="13:13">
      <c r="M702" s="237"/>
    </row>
    <row r="703" spans="13:13">
      <c r="M703" s="237"/>
    </row>
    <row r="704" spans="13:13">
      <c r="M704" s="237"/>
    </row>
    <row r="705" spans="13:13">
      <c r="M705" s="237"/>
    </row>
    <row r="706" spans="13:13">
      <c r="M706" s="237"/>
    </row>
    <row r="707" spans="13:13">
      <c r="M707" s="237"/>
    </row>
    <row r="708" spans="13:13">
      <c r="M708" s="237"/>
    </row>
    <row r="709" spans="13:13">
      <c r="M709" s="237"/>
    </row>
    <row r="710" spans="13:13">
      <c r="M710" s="237"/>
    </row>
    <row r="711" spans="13:13">
      <c r="M711" s="237"/>
    </row>
    <row r="712" spans="13:13">
      <c r="M712" s="237"/>
    </row>
    <row r="713" spans="13:13">
      <c r="M713" s="237"/>
    </row>
    <row r="714" spans="13:13">
      <c r="M714" s="237"/>
    </row>
    <row r="715" spans="13:13">
      <c r="M715" s="237"/>
    </row>
    <row r="716" spans="13:13">
      <c r="M716" s="237"/>
    </row>
    <row r="717" spans="13:13">
      <c r="M717" s="237"/>
    </row>
    <row r="718" spans="13:13">
      <c r="M718" s="237"/>
    </row>
    <row r="719" spans="13:13">
      <c r="M719" s="237"/>
    </row>
    <row r="720" spans="13:13">
      <c r="M720" s="237"/>
    </row>
    <row r="721" spans="13:13">
      <c r="M721" s="237"/>
    </row>
    <row r="722" spans="13:13">
      <c r="M722" s="237"/>
    </row>
    <row r="723" spans="13:13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opLeftCell="N98" workbookViewId="0">
      <selection activeCell="AA117" sqref="AA117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>
      <c r="A2" s="251" t="s">
        <v>495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5">
      <c r="A3" s="251" t="s">
        <v>4955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5">
      <c r="A6" s="264" t="s">
        <v>4956</v>
      </c>
      <c r="B6" s="265" t="s">
        <v>4957</v>
      </c>
      <c r="C6" s="265" t="s">
        <v>4958</v>
      </c>
      <c r="D6" s="265" t="s">
        <v>4959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60">
      <c r="A23" s="264" t="s">
        <v>4960</v>
      </c>
      <c r="B23" s="265" t="s">
        <v>4957</v>
      </c>
      <c r="C23" s="242" t="s">
        <v>4961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5">
      <c r="A24" s="241" t="s">
        <v>4962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5">
      <c r="A25" s="241" t="s">
        <v>4963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5">
      <c r="A26" s="241" t="s">
        <v>4964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5">
      <c r="A27" s="241" t="s">
        <v>4965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5">
      <c r="A29" s="264" t="s">
        <v>4966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5">
      <c r="A31" s="268" t="s">
        <v>4946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5">
      <c r="A32" s="283" t="s">
        <v>5031</v>
      </c>
      <c r="B32" s="39">
        <f>SUM('EPA-ngpProd-mthncptr'!C3:C74,'EPA-ngpProd-mthndstr'!C3:C74)</f>
        <v>61251505582252.984</v>
      </c>
      <c r="C32" s="39">
        <f>SUM('EPA-ngpProd-mthncptr'!D3:D74,'EPA-ngpProd-mthndstr'!D3:D74)</f>
        <v>64360433489391.578</v>
      </c>
      <c r="D32" s="39">
        <f>SUM('EPA-ngpProd-mthncptr'!E3:E74,'EPA-ngpProd-mthndstr'!E3:E74)</f>
        <v>65563203652338.164</v>
      </c>
      <c r="E32" s="39">
        <f>SUM('EPA-ngpProd-mthncptr'!F3:F74,'EPA-ngpProd-mthndstr'!F3:F74)</f>
        <v>66714309476323.875</v>
      </c>
      <c r="F32" s="39">
        <f>SUM('EPA-ngpProd-mthncptr'!G3:G74,'EPA-ngpProd-mthndstr'!G3:G74)</f>
        <v>67817009791137.531</v>
      </c>
      <c r="G32" s="39">
        <f>SUM('EPA-ngpProd-mthncptr'!H3:H74,'EPA-ngpProd-mthndstr'!H3:H74)</f>
        <v>68874294994400.398</v>
      </c>
      <c r="H32" s="39">
        <f>SUM('EPA-ngpProd-mthncptr'!I3:I74,'EPA-ngpProd-mthndstr'!I3:I74)</f>
        <v>70510817916118.828</v>
      </c>
      <c r="I32" s="39">
        <f>SUM('EPA-ngpProd-mthncptr'!J3:J74,'EPA-ngpProd-mthndstr'!J3:J74)</f>
        <v>72119740575407.656</v>
      </c>
      <c r="J32" s="39">
        <f>SUM('EPA-ngpProd-mthncptr'!K3:K74,'EPA-ngpProd-mthndstr'!K3:K74)</f>
        <v>68902992417902.742</v>
      </c>
      <c r="K32" s="39">
        <f>SUM('EPA-ngpProd-mthncptr'!L3:L74,'EPA-ngpProd-mthndstr'!L3:L74)</f>
        <v>80134815114444.797</v>
      </c>
      <c r="L32" s="39">
        <f>SUM('EPA-ngpProd-mthncptr'!M3:M74,'EPA-ngpProd-mthndstr'!M3:M74)</f>
        <v>79487937259731.031</v>
      </c>
      <c r="M32" s="39">
        <f>SUM('EPA-ngpProd-mthncptr'!N3:N74,'EPA-ngpProd-mthndstr'!N3:N74)</f>
        <v>82426958905710.125</v>
      </c>
      <c r="N32" s="39">
        <f>SUM('EPA-ngpProd-mthncptr'!O3:O74,'EPA-ngpProd-mthndstr'!O3:O74)</f>
        <v>86272904010545.641</v>
      </c>
      <c r="O32" s="39">
        <f>SUM('EPA-ngpProd-mthncptr'!P3:P74,'EPA-ngpProd-mthndstr'!P3:P74)</f>
        <v>89359288453088.859</v>
      </c>
      <c r="P32" s="39">
        <f>SUM('EPA-ngpProd-mthncptr'!Q3:Q74,'EPA-ngpProd-mthndstr'!Q3:Q74)</f>
        <v>93034074551877.719</v>
      </c>
      <c r="Q32" s="39">
        <f>SUM('EPA-ngpProd-mthncptr'!R3:R74,'EPA-ngpProd-mthndstr'!R3:R74)</f>
        <v>96148416106580.422</v>
      </c>
      <c r="R32" s="39">
        <f>SUM('EPA-ngpProd-mthncptr'!S3:S74,'EPA-ngpProd-mthndstr'!S3:S74)</f>
        <v>99235487089284.875</v>
      </c>
      <c r="S32" s="39">
        <f>SUM('EPA-ngpProd-mthncptr'!T3:T74,'EPA-ngpProd-mthndstr'!T3:T74)</f>
        <v>101833916114106.19</v>
      </c>
      <c r="T32" s="39">
        <f>SUM('EPA-ngpProd-mthncptr'!U3:U74,'EPA-ngpProd-mthndstr'!U3:U74)</f>
        <v>104630559984048.8</v>
      </c>
      <c r="U32" s="39">
        <f>SUM('EPA-ngpProd-mthncptr'!V3:V74,'EPA-ngpProd-mthndstr'!V3:V74)</f>
        <v>107767234794566.05</v>
      </c>
      <c r="V32" s="39">
        <f>SUM('EPA-ngpProd-mthncptr'!W3:W74,'EPA-ngpProd-mthndstr'!W3:W74)</f>
        <v>110773216038992.56</v>
      </c>
      <c r="W32" s="39">
        <f>SUM('EPA-ngpProd-mthncptr'!X3:X74,'EPA-ngpProd-mthndstr'!X3:X74)</f>
        <v>113627395734872.52</v>
      </c>
      <c r="X32" s="39">
        <f>SUM('EPA-ngpProd-mthncptr'!Y3:Y74,'EPA-ngpProd-mthndstr'!Y3:Y74)</f>
        <v>115588664108865.38</v>
      </c>
      <c r="Y32" s="39">
        <f>SUM('EPA-ngpProd-mthncptr'!Z3:Z74,'EPA-ngpProd-mthndstr'!Z3:Z74)</f>
        <v>117780795088919.92</v>
      </c>
      <c r="Z32" s="39">
        <f>SUM('EPA-ngpProd-mthncptr'!AA3:AA74,'EPA-ngpProd-mthndstr'!AA3:AA74)</f>
        <v>120424034428974.48</v>
      </c>
      <c r="AA32" s="39">
        <f>SUM('EPA-ngpProd-mthncptr'!AB3:AB74,'EPA-ngpProd-mthndstr'!AB3:AB74)</f>
        <v>122129474225292.03</v>
      </c>
      <c r="AB32" s="39">
        <f>SUM('EPA-ngpProd-mthncptr'!AC3:AC74,'EPA-ngpProd-mthndstr'!AC3:AC74)</f>
        <v>124631649535653.41</v>
      </c>
      <c r="AC32" s="39">
        <f>SUM('EPA-ngpProd-mthncptr'!AD3:AD74,'EPA-ngpProd-mthndstr'!AD3:AD74)</f>
        <v>127031813291688.23</v>
      </c>
      <c r="AD32" s="39">
        <f>SUM('EPA-ngpProd-mthncptr'!AE3:AE74,'EPA-ngpProd-mthndstr'!AE3:AE74)</f>
        <v>129340058063703.92</v>
      </c>
      <c r="AE32" s="39">
        <f>SUM('EPA-ngpProd-mthncptr'!AF3:AF74,'EPA-ngpProd-mthndstr'!AF3:AF74)</f>
        <v>131582387038163.41</v>
      </c>
      <c r="AF32" s="39">
        <f>SUM('EPA-ngpProd-mthncptr'!AG3:AG74,'EPA-ngpProd-mthndstr'!AG3:AG74)</f>
        <v>133887840243011.89</v>
      </c>
      <c r="AG32" s="39">
        <f>SUM('EPA-ngpProd-mthncptr'!AH3:AH74,'EPA-ngpProd-mthndstr'!AH3:AH74)</f>
        <v>135812300864975.59</v>
      </c>
      <c r="AH32" s="39">
        <f>SUM('EPA-ngpProd-mthncptr'!AI3:AI74,'EPA-ngpProd-mthndstr'!AI3:AI74)</f>
        <v>137309359085040.06</v>
      </c>
      <c r="AI32" s="39">
        <f>SUM('EPA-ngpProd-mthncptr'!AJ3:AJ74,'EPA-ngpProd-mthndstr'!AJ3:AJ74)</f>
        <v>139530547524215.17</v>
      </c>
      <c r="AJ32" s="39">
        <f>SUM('EPA-ngpProd-mthncptr'!AK3:AK74,'EPA-ngpProd-mthndstr'!AK3:AK74)</f>
        <v>141895337353897.75</v>
      </c>
      <c r="AK32" s="39">
        <f>SUM('EPA-ngpProd-mthncptr'!AL3:AL74,'EPA-ngpProd-mthndstr'!AL3:AL74)</f>
        <v>144124483641690.5</v>
      </c>
    </row>
    <row r="33" spans="1:38" ht="15">
      <c r="A33" s="252" t="s">
        <v>5032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5">
      <c r="A34" s="252" t="s">
        <v>5033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89359288453088.859</v>
      </c>
      <c r="P34">
        <f t="shared" si="4"/>
        <v>93034074551877.719</v>
      </c>
      <c r="Q34">
        <f t="shared" si="4"/>
        <v>96148416106580.422</v>
      </c>
      <c r="R34">
        <f t="shared" si="4"/>
        <v>99235487089284.875</v>
      </c>
      <c r="S34">
        <f t="shared" si="4"/>
        <v>101833916114106.19</v>
      </c>
      <c r="T34">
        <f t="shared" si="4"/>
        <v>104630559984048.8</v>
      </c>
      <c r="U34">
        <f t="shared" si="4"/>
        <v>107767234794566.05</v>
      </c>
      <c r="V34">
        <f t="shared" si="4"/>
        <v>110773216038992.56</v>
      </c>
      <c r="W34">
        <f t="shared" si="4"/>
        <v>113627395734872.52</v>
      </c>
      <c r="X34">
        <f t="shared" si="4"/>
        <v>115588664108865.38</v>
      </c>
      <c r="Y34">
        <f t="shared" si="4"/>
        <v>117780795088919.92</v>
      </c>
      <c r="Z34">
        <f t="shared" si="4"/>
        <v>120424034428974.48</v>
      </c>
      <c r="AA34">
        <f t="shared" si="4"/>
        <v>122129474225292.03</v>
      </c>
      <c r="AB34">
        <f t="shared" si="4"/>
        <v>122199291649639.02</v>
      </c>
      <c r="AC34">
        <f t="shared" si="4"/>
        <v>122199291649639.02</v>
      </c>
      <c r="AD34">
        <f t="shared" si="4"/>
        <v>122199291649639.02</v>
      </c>
      <c r="AE34">
        <f t="shared" si="4"/>
        <v>122199291649639.02</v>
      </c>
      <c r="AF34">
        <f t="shared" si="4"/>
        <v>122199291649639.02</v>
      </c>
      <c r="AG34">
        <f t="shared" si="4"/>
        <v>122199291649639.02</v>
      </c>
      <c r="AH34">
        <f t="shared" si="4"/>
        <v>122199291649639.02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5">
      <c r="A35" s="252" t="s">
        <v>5034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5">
      <c r="A36" s="252" t="s">
        <v>5035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30640711546911.141</v>
      </c>
      <c r="P36">
        <f t="shared" ref="P36:AK36" si="7">IF(P33&gt;P32,P35+(P33-P32),P35)</f>
        <v>36965925448122.273</v>
      </c>
      <c r="Q36">
        <f t="shared" si="7"/>
        <v>33851583893419.57</v>
      </c>
      <c r="R36">
        <f t="shared" si="7"/>
        <v>30764512910715.117</v>
      </c>
      <c r="S36">
        <f t="shared" si="7"/>
        <v>28166083885893.805</v>
      </c>
      <c r="T36">
        <f t="shared" si="7"/>
        <v>25369440015951.195</v>
      </c>
      <c r="U36">
        <f t="shared" si="7"/>
        <v>22232765205433.945</v>
      </c>
      <c r="V36">
        <f t="shared" si="7"/>
        <v>19226783961007.43</v>
      </c>
      <c r="W36">
        <f t="shared" si="7"/>
        <v>16372604265127.477</v>
      </c>
      <c r="X36">
        <f t="shared" si="7"/>
        <v>14411335891134.617</v>
      </c>
      <c r="Y36">
        <f t="shared" si="7"/>
        <v>12219204911080.07</v>
      </c>
      <c r="Z36">
        <f t="shared" si="7"/>
        <v>9575965571025.5078</v>
      </c>
      <c r="AA36">
        <f t="shared" si="7"/>
        <v>7870525774707.9619</v>
      </c>
      <c r="AB36">
        <f t="shared" si="7"/>
        <v>7800708350360.9775</v>
      </c>
      <c r="AC36">
        <f t="shared" si="7"/>
        <v>7800708350360.9775</v>
      </c>
      <c r="AD36">
        <f t="shared" si="7"/>
        <v>7800708350360.9775</v>
      </c>
      <c r="AE36">
        <f t="shared" si="7"/>
        <v>7800708350360.9775</v>
      </c>
      <c r="AF36">
        <f t="shared" si="7"/>
        <v>7800708350360.9775</v>
      </c>
      <c r="AG36">
        <f t="shared" si="7"/>
        <v>7800708350360.9775</v>
      </c>
      <c r="AH36">
        <f t="shared" si="7"/>
        <v>7800708350360.9775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5">
      <c r="A37" s="252"/>
    </row>
    <row r="39" spans="1:38" ht="15.75" customHeight="1">
      <c r="A39" s="2" t="s">
        <v>4944</v>
      </c>
    </row>
    <row r="40" spans="1:38" ht="1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K$34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L$34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M$34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N$34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O$34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P$34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Q$34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R$34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S$34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T$34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U$34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V$34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W$34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X$34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Y$34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Z$34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AA$34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AB$34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AC$34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AD$34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AE$34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AF$34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AG$34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AH$34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AI$34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AJ$34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AK$34,0,
IF(AL40&gt;0,1,1-(AK$34-SUM('EPA-ngpProd-mthncptr'!AL2:AL$3,'EPA-ngpProd-mthndstr'!AL2:AL$3))/SUM('EPA-ngpProd-mthncptr'!AL3,'EPA-ngpProd-mthndstr'!AL3))),0)</f>
        <v>0</v>
      </c>
    </row>
    <row r="42" spans="1:38" ht="1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K$34,0,
IF(L41&gt;0,1,1-(K$34-SUM('EPA-ngpProd-mthncptr'!L$3:L3,'EPA-ngpProd-mthndstr'!L$3:L3))/SUM('EPA-ngpProd-mthncptr'!L4,'EPA-ngpProd-mthndstr'!L4))),0)</f>
        <v>0</v>
      </c>
      <c r="M42" s="242">
        <f>IFERROR(IF(SUM('EPA-ngpProd-mthncptr'!M$3:M4,'EPA-ngpProd-mthndstr'!M$3:M4)&lt;L$34,0,
IF(M41&gt;0,1,1-(L$34-SUM('EPA-ngpProd-mthncptr'!M$3:M3,'EPA-ngpProd-mthndstr'!M$3:M3))/SUM('EPA-ngpProd-mthncptr'!M4,'EPA-ngpProd-mthndstr'!M4))),0)</f>
        <v>0</v>
      </c>
      <c r="N42" s="242">
        <f>IFERROR(IF(SUM('EPA-ngpProd-mthncptr'!N$3:N4,'EPA-ngpProd-mthndstr'!N$3:N4)&lt;M$34,0,
IF(N41&gt;0,1,1-(M$34-SUM('EPA-ngpProd-mthncptr'!N$3:N3,'EPA-ngpProd-mthndstr'!N$3:N3))/SUM('EPA-ngpProd-mthncptr'!N4,'EPA-ngpProd-mthndstr'!N4))),0)</f>
        <v>0</v>
      </c>
      <c r="O42" s="242">
        <f>IFERROR(IF(SUM('EPA-ngpProd-mthncptr'!O$3:O4,'EPA-ngpProd-mthndstr'!O$3:O4)&lt;N$34,0,
IF(O41&gt;0,1,1-(N$34-SUM('EPA-ngpProd-mthncptr'!O$3:O3,'EPA-ngpProd-mthndstr'!O$3:O3))/SUM('EPA-ngpProd-mthncptr'!O4,'EPA-ngpProd-mthndstr'!O4))),0)</f>
        <v>0</v>
      </c>
      <c r="P42" s="242">
        <f>IFERROR(IF(SUM('EPA-ngpProd-mthncptr'!P$3:P4,'EPA-ngpProd-mthndstr'!P$3:P4)&lt;O$34,0,
IF(P41&gt;0,1,1-(O$34-SUM('EPA-ngpProd-mthncptr'!P$3:P3,'EPA-ngpProd-mthndstr'!P$3:P3))/SUM('EPA-ngpProd-mthncptr'!P4,'EPA-ngpProd-mthndstr'!P4))),0)</f>
        <v>0</v>
      </c>
      <c r="Q42" s="242">
        <f>IFERROR(IF(SUM('EPA-ngpProd-mthncptr'!Q$3:Q4,'EPA-ngpProd-mthndstr'!Q$3:Q4)&lt;P$34,0,
IF(Q41&gt;0,1,1-(P$34-SUM('EPA-ngpProd-mthncptr'!Q$3:Q3,'EPA-ngpProd-mthndstr'!Q$3:Q3))/SUM('EPA-ngpProd-mthncptr'!Q4,'EPA-ngpProd-mthndstr'!Q4))),0)</f>
        <v>0</v>
      </c>
      <c r="R42" s="242">
        <f>IFERROR(IF(SUM('EPA-ngpProd-mthncptr'!R$3:R4,'EPA-ngpProd-mthndstr'!R$3:R4)&lt;Q$34,0,
IF(R41&gt;0,1,1-(Q$34-SUM('EPA-ngpProd-mthncptr'!R$3:R3,'EPA-ngpProd-mthndstr'!R$3:R3))/SUM('EPA-ngpProd-mthncptr'!R4,'EPA-ngpProd-mthndstr'!R4))),0)</f>
        <v>0</v>
      </c>
      <c r="S42" s="242">
        <f>IFERROR(IF(SUM('EPA-ngpProd-mthncptr'!S$3:S4,'EPA-ngpProd-mthndstr'!S$3:S4)&lt;R$34,0,
IF(S41&gt;0,1,1-(R$34-SUM('EPA-ngpProd-mthncptr'!S$3:S3,'EPA-ngpProd-mthndstr'!S$3:S3))/SUM('EPA-ngpProd-mthncptr'!S4,'EPA-ngpProd-mthndstr'!S4))),0)</f>
        <v>0</v>
      </c>
      <c r="T42" s="242">
        <f>IFERROR(IF(SUM('EPA-ngpProd-mthncptr'!T$3:T4,'EPA-ngpProd-mthndstr'!T$3:T4)&lt;S$34,0,
IF(T41&gt;0,1,1-(S$34-SUM('EPA-ngpProd-mthncptr'!T$3:T3,'EPA-ngpProd-mthndstr'!T$3:T3))/SUM('EPA-ngpProd-mthncptr'!T4,'EPA-ngpProd-mthndstr'!T4))),0)</f>
        <v>0</v>
      </c>
      <c r="U42" s="242">
        <f>IFERROR(IF(SUM('EPA-ngpProd-mthncptr'!U$3:U4,'EPA-ngpProd-mthndstr'!U$3:U4)&lt;T$34,0,
IF(U41&gt;0,1,1-(T$34-SUM('EPA-ngpProd-mthncptr'!U$3:U3,'EPA-ngpProd-mthndstr'!U$3:U3))/SUM('EPA-ngpProd-mthncptr'!U4,'EPA-ngpProd-mthndstr'!U4))),0)</f>
        <v>0</v>
      </c>
      <c r="V42" s="242">
        <f>IFERROR(IF(SUM('EPA-ngpProd-mthncptr'!V$3:V4,'EPA-ngpProd-mthndstr'!V$3:V4)&lt;U$34,0,
IF(V41&gt;0,1,1-(U$34-SUM('EPA-ngpProd-mthncptr'!V$3:V3,'EPA-ngpProd-mthndstr'!V$3:V3))/SUM('EPA-ngpProd-mthncptr'!V4,'EPA-ngpProd-mthndstr'!V4))),0)</f>
        <v>0</v>
      </c>
      <c r="W42" s="242">
        <f>IFERROR(IF(SUM('EPA-ngpProd-mthncptr'!W$3:W4,'EPA-ngpProd-mthndstr'!W$3:W4)&lt;V$34,0,
IF(W41&gt;0,1,1-(V$34-SUM('EPA-ngpProd-mthncptr'!W$3:W3,'EPA-ngpProd-mthndstr'!W$3:W3))/SUM('EPA-ngpProd-mthncptr'!W4,'EPA-ngpProd-mthndstr'!W4))),0)</f>
        <v>0</v>
      </c>
      <c r="X42" s="242">
        <f>IFERROR(IF(SUM('EPA-ngpProd-mthncptr'!X$3:X4,'EPA-ngpProd-mthndstr'!X$3:X4)&lt;W$34,0,
IF(X41&gt;0,1,1-(W$34-SUM('EPA-ngpProd-mthncptr'!X$3:X3,'EPA-ngpProd-mthndstr'!X$3:X3))/SUM('EPA-ngpProd-mthncptr'!X4,'EPA-ngpProd-mthndstr'!X4))),0)</f>
        <v>0</v>
      </c>
      <c r="Y42" s="242">
        <f>IFERROR(IF(SUM('EPA-ngpProd-mthncptr'!Y$3:Y4,'EPA-ngpProd-mthndstr'!Y$3:Y4)&lt;X$34,0,
IF(Y41&gt;0,1,1-(X$34-SUM('EPA-ngpProd-mthncptr'!Y$3:Y3,'EPA-ngpProd-mthndstr'!Y$3:Y3))/SUM('EPA-ngpProd-mthncptr'!Y4,'EPA-ngpProd-mthndstr'!Y4))),0)</f>
        <v>0</v>
      </c>
      <c r="Z42" s="242">
        <f>IFERROR(IF(SUM('EPA-ngpProd-mthncptr'!Z$3:Z4,'EPA-ngpProd-mthndstr'!Z$3:Z4)&lt;Y$34,0,
IF(Z41&gt;0,1,1-(Y$34-SUM('EPA-ngpProd-mthncptr'!Z$3:Z3,'EPA-ngpProd-mthndstr'!Z$3:Z3))/SUM('EPA-ngpProd-mthncptr'!Z4,'EPA-ngpProd-mthndstr'!Z4))),0)</f>
        <v>0</v>
      </c>
      <c r="AA42" s="242">
        <f>IFERROR(IF(SUM('EPA-ngpProd-mthncptr'!AA$3:AA4,'EPA-ngpProd-mthndstr'!AA$3:AA4)&lt;Z$34,0,
IF(AA41&gt;0,1,1-(Z$34-SUM('EPA-ngpProd-mthncptr'!AA$3:AA3,'EPA-ngpProd-mthndstr'!AA$3:AA3))/SUM('EPA-ngpProd-mthncptr'!AA4,'EPA-ngpProd-mthndstr'!AA4))),0)</f>
        <v>0</v>
      </c>
      <c r="AB42" s="242">
        <f>IFERROR(IF(SUM('EPA-ngpProd-mthncptr'!AB$3:AB4,'EPA-ngpProd-mthndstr'!AB$3:AB4)&lt;AA$34,0,
IF(AB41&gt;0,1,1-(AA$34-SUM('EPA-ngpProd-mthncptr'!AB$3:AB3,'EPA-ngpProd-mthndstr'!AB$3:AB3))/SUM('EPA-ngpProd-mthncptr'!AB4,'EPA-ngpProd-mthndstr'!AB4))),0)</f>
        <v>0</v>
      </c>
      <c r="AC42" s="242">
        <f>IFERROR(IF(SUM('EPA-ngpProd-mthncptr'!AC$3:AC4,'EPA-ngpProd-mthndstr'!AC$3:AC4)&lt;AB$34,0,
IF(AC41&gt;0,1,1-(AB$34-SUM('EPA-ngpProd-mthncptr'!AC$3:AC3,'EPA-ngpProd-mthndstr'!AC$3:AC3))/SUM('EPA-ngpProd-mthncptr'!AC4,'EPA-ngpProd-mthndstr'!AC4))),0)</f>
        <v>0</v>
      </c>
      <c r="AD42" s="242">
        <f>IFERROR(IF(SUM('EPA-ngpProd-mthncptr'!AD$3:AD4,'EPA-ngpProd-mthndstr'!AD$3:AD4)&lt;AC$34,0,
IF(AD41&gt;0,1,1-(AC$34-SUM('EPA-ngpProd-mthncptr'!AD$3:AD3,'EPA-ngpProd-mthndstr'!AD$3:AD3))/SUM('EPA-ngpProd-mthncptr'!AD4,'EPA-ngpProd-mthndstr'!AD4))),0)</f>
        <v>0</v>
      </c>
      <c r="AE42" s="242">
        <f>IFERROR(IF(SUM('EPA-ngpProd-mthncptr'!AE$3:AE4,'EPA-ngpProd-mthndstr'!AE$3:AE4)&lt;AD$34,0,
IF(AE41&gt;0,1,1-(AD$34-SUM('EPA-ngpProd-mthncptr'!AE$3:AE3,'EPA-ngpProd-mthndstr'!AE$3:AE3))/SUM('EPA-ngpProd-mthncptr'!AE4,'EPA-ngpProd-mthndstr'!AE4))),0)</f>
        <v>0</v>
      </c>
      <c r="AF42" s="242">
        <f>IFERROR(IF(SUM('EPA-ngpProd-mthncptr'!AF$3:AF4,'EPA-ngpProd-mthndstr'!AF$3:AF4)&lt;AE$34,0,
IF(AF41&gt;0,1,1-(AE$34-SUM('EPA-ngpProd-mthncptr'!AF$3:AF3,'EPA-ngpProd-mthndstr'!AF$3:AF3))/SUM('EPA-ngpProd-mthncptr'!AF4,'EPA-ngpProd-mthndstr'!AF4))),0)</f>
        <v>0</v>
      </c>
      <c r="AG42" s="242">
        <f>IFERROR(IF(SUM('EPA-ngpProd-mthncptr'!AG$3:AG4,'EPA-ngpProd-mthndstr'!AG$3:AG4)&lt;AF$34,0,
IF(AG41&gt;0,1,1-(AF$34-SUM('EPA-ngpProd-mthncptr'!AG$3:AG3,'EPA-ngpProd-mthndstr'!AG$3:AG3))/SUM('EPA-ngpProd-mthncptr'!AG4,'EPA-ngpProd-mthndstr'!AG4))),0)</f>
        <v>0</v>
      </c>
      <c r="AH42" s="242">
        <f>IFERROR(IF(SUM('EPA-ngpProd-mthncptr'!AH$3:AH4,'EPA-ngpProd-mthndstr'!AH$3:AH4)&lt;AG$34,0,
IF(AH41&gt;0,1,1-(AG$34-SUM('EPA-ngpProd-mthncptr'!AH$3:AH3,'EPA-ngpProd-mthndstr'!AH$3:AH3))/SUM('EPA-ngpProd-mthncptr'!AH4,'EPA-ngpProd-mthndstr'!AH4))),0)</f>
        <v>0</v>
      </c>
      <c r="AI42" s="242">
        <f>IFERROR(IF(SUM('EPA-ngpProd-mthncptr'!AI$3:AI4,'EPA-ngpProd-mthndstr'!AI$3:AI4)&lt;AH$34,0,
IF(AI41&gt;0,1,1-(AH$34-SUM('EPA-ngpProd-mthncptr'!AI$3:AI3,'EPA-ngpProd-mthndstr'!AI$3:AI3))/SUM('EPA-ngpProd-mthncptr'!AI4,'EPA-ngpProd-mthndstr'!AI4))),0)</f>
        <v>0</v>
      </c>
      <c r="AJ42" s="242">
        <f>IFERROR(IF(SUM('EPA-ngpProd-mthncptr'!AJ$3:AJ4,'EPA-ngpProd-mthndstr'!AJ$3:AJ4)&lt;AI$34,0,
IF(AJ41&gt;0,1,1-(AI$34-SUM('EPA-ngpProd-mthncptr'!AJ$3:AJ3,'EPA-ngpProd-mthndstr'!AJ$3:AJ3))/SUM('EPA-ngpProd-mthncptr'!AJ4,'EPA-ngpProd-mthndstr'!AJ4))),0)</f>
        <v>0</v>
      </c>
      <c r="AK42" s="242">
        <f>IFERROR(IF(SUM('EPA-ngpProd-mthncptr'!AK$3:AK4,'EPA-ngpProd-mthndstr'!AK$3:AK4)&lt;AJ$34,0,
IF(AK41&gt;0,1,1-(AJ$34-SUM('EPA-ngpProd-mthncptr'!AK$3:AK3,'EPA-ngpProd-mthndstr'!AK$3:AK3))/SUM('EPA-ngpProd-mthncptr'!AK4,'EPA-ngpProd-mthndstr'!AK4))),0)</f>
        <v>0</v>
      </c>
      <c r="AL42" s="242">
        <f>IFERROR(IF(SUM('EPA-ngpProd-mthncptr'!AL$3:AL4,'EPA-ngpProd-mthndstr'!AL$3:AL4)&lt;AK$34,0,
IF(AL41&gt;0,1,1-(AK$34-SUM('EPA-ngpProd-mthncptr'!AL$3:AL3,'EPA-ngpProd-mthndstr'!AL$3:AL3))/SUM('EPA-ngpProd-mthncptr'!AL4,'EPA-ngpProd-mthndstr'!AL4))),0)</f>
        <v>0</v>
      </c>
    </row>
    <row r="43" spans="1:38" ht="1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K$34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L$34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M$34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N$34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O$34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P$34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Q$34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R$34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S$34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T$34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U$34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V$34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W$34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X$34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Y$34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Z$34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AA$34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AB$34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AC$34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AD$34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AE$34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AF$34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AG$34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AH$34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AI$34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AJ$34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AK$34,0,
IF(AL42&gt;0,1,1-(AK$34-SUM('EPA-ngpProd-mthncptr'!AL$3:AL4,'EPA-ngpProd-mthndstr'!AL$3:AL4))/SUM('EPA-ngpProd-mthncptr'!AL5,'EPA-ngpProd-mthndstr'!AL5))),0)</f>
        <v>0</v>
      </c>
    </row>
    <row r="44" spans="1:38" ht="1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K$34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L$34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M$34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N$34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O$34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P$34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Q$34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R$34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S$34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T$34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U$34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V$34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W$34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X$34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Y$34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Z$34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AA$34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AB$34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AC$34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AD$34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AE$34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AF$34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AG$34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AH$34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AI$34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AJ$34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AK$34,0,
IF(AL43&gt;0,1,1-(AK$34-SUM('EPA-ngpProd-mthncptr'!AL$3:AL5,'EPA-ngpProd-mthndstr'!AL$3:AL5))/SUM('EPA-ngpProd-mthncptr'!AL6,'EPA-ngpProd-mthndstr'!AL6))),0)</f>
        <v>0</v>
      </c>
    </row>
    <row r="45" spans="1:38" ht="1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K$34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L$34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M$34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N$34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O$34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P$34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Q$34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R$34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S$34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T$34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U$34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V$34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W$34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X$34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Y$34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Z$34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AA$34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AB$34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AC$34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AD$34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AE$34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AF$34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AG$34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AH$34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AI$34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AJ$34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AK$34,0,
IF(AL44&gt;0,1,1-(AK$34-SUM('EPA-ngpProd-mthncptr'!AL$3:AL6,'EPA-ngpProd-mthndstr'!AL$3:AL6))/SUM('EPA-ngpProd-mthncptr'!AL7,'EPA-ngpProd-mthndstr'!AL7))),0)</f>
        <v>0</v>
      </c>
    </row>
    <row r="46" spans="1:38" ht="1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K$34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L$34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M$34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N$34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O$34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P$34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Q$34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R$34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S$34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T$34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U$34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V$34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W$34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X$34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Y$34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Z$34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AA$34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AB$34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AC$34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AD$34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AE$34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AF$34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AG$34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AH$34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AI$34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AJ$34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AK$34,0,
IF(AL45&gt;0,1,1-(AK$34-SUM('EPA-ngpProd-mthncptr'!AL$3:AL7,'EPA-ngpProd-mthndstr'!AL$3:AL7))/SUM('EPA-ngpProd-mthncptr'!AL8,'EPA-ngpProd-mthndstr'!AL8))),0)</f>
        <v>0</v>
      </c>
    </row>
    <row r="47" spans="1:38" ht="1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K$34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L$34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M$34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N$34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O$34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P$34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Q$34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R$34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S$34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T$34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U$34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V$34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W$34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X$34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Y$34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Z$34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AA$34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AB$34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AC$34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AD$34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AE$34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AF$34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AG$34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AH$34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AI$34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AJ$34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AK$34,0,
IF(AL46&gt;0,1,1-(AK$34-SUM('EPA-ngpProd-mthncptr'!AL$3:AL8,'EPA-ngpProd-mthndstr'!AL$3:AL8))/SUM('EPA-ngpProd-mthncptr'!AL9,'EPA-ngpProd-mthndstr'!AL9))),0)</f>
        <v>0</v>
      </c>
    </row>
    <row r="48" spans="1:38" ht="1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K$34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L$34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M$34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N$34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O$34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P$34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Q$34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R$34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S$34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T$34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U$34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V$34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W$34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X$34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Y$34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Z$34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AA$34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AB$34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AC$34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AD$34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AE$34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AF$34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AG$34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AH$34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AI$34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AJ$34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AK$34,0,
IF(AL47&gt;0,1,1-(AK$34-SUM('EPA-ngpProd-mthncptr'!AL$3:AL9,'EPA-ngpProd-mthndstr'!AL$3:AL9))/SUM('EPA-ngpProd-mthncptr'!AL10,'EPA-ngpProd-mthndstr'!AL10))),0)</f>
        <v>0</v>
      </c>
    </row>
    <row r="49" spans="1:38" ht="1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K$34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L$34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M$34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N$34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O$34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P$34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Q$34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R$34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S$34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T$34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U$34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V$34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W$34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X$34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Y$34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Z$34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AA$34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AB$34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AC$34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AD$34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AE$34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AF$34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AG$34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AH$34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AI$34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AJ$34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AK$34,0,
IF(AL48&gt;0,1,1-(AK$34-SUM('EPA-ngpProd-mthncptr'!AL$3:AL10,'EPA-ngpProd-mthndstr'!AL$3:AL10))/SUM('EPA-ngpProd-mthncptr'!AL11,'EPA-ngpProd-mthndstr'!AL11))),0)</f>
        <v>0</v>
      </c>
    </row>
    <row r="50" spans="1:38" ht="1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K$34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L$34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M$34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N$34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O$34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P$34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Q$34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R$34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S$34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T$34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U$34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V$34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W$34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X$34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Y$34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Z$34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AA$34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AB$34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AC$34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AD$34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AE$34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AF$34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AG$34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AH$34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AI$34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AJ$34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AK$34,0,
IF(AL49&gt;0,1,1-(AK$34-SUM('EPA-ngpProd-mthncptr'!AL$3:AL11,'EPA-ngpProd-mthndstr'!AL$3:AL11))/SUM('EPA-ngpProd-mthncptr'!AL12,'EPA-ngpProd-mthndstr'!AL12))),0)</f>
        <v>0</v>
      </c>
    </row>
    <row r="51" spans="1:38" ht="1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K$34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L$34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M$34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N$34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O$34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P$34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Q$34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R$34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S$34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T$34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U$34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V$34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W$34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X$34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Y$34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Z$34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AA$34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AB$34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AC$34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AD$34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AE$34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AF$34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AG$34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AH$34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AI$34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AJ$34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AK$34,0,
IF(AL50&gt;0,1,1-(AK$34-SUM('EPA-ngpProd-mthncptr'!AL$3:AL12,'EPA-ngpProd-mthndstr'!AL$3:AL12))/SUM('EPA-ngpProd-mthncptr'!AL13,'EPA-ngpProd-mthndstr'!AL13))),0)</f>
        <v>0</v>
      </c>
    </row>
    <row r="52" spans="1:38" ht="1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K$34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L$34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M$34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N$34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O$34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P$34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Q$34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R$34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S$34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T$34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U$34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V$34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W$34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X$34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Y$34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Z$34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AA$34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AB$34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AC$34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AD$34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AE$34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AF$34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AG$34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AH$34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AI$34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AJ$34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AK$34,0,
IF(AL51&gt;0,1,1-(AK$34-SUM('EPA-ngpProd-mthncptr'!AL$3:AL13,'EPA-ngpProd-mthndstr'!AL$3:AL13))/SUM('EPA-ngpProd-mthncptr'!AL14,'EPA-ngpProd-mthndstr'!AL14))),0)</f>
        <v>0</v>
      </c>
    </row>
    <row r="53" spans="1:38" ht="1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K$34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L$34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M$34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N$34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O$34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P$34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Q$34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R$34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S$34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T$34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U$34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V$34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W$34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X$34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Y$34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Z$34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AA$34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AB$34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AC$34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AD$34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AE$34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AF$34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AG$34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AH$34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AI$34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AJ$34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AK$34,0,
IF(AL52&gt;0,1,1-(AK$34-SUM('EPA-ngpProd-mthncptr'!AL$3:AL14,'EPA-ngpProd-mthndstr'!AL$3:AL14))/SUM('EPA-ngpProd-mthncptr'!AL15,'EPA-ngpProd-mthndstr'!AL15))),0)</f>
        <v>0</v>
      </c>
    </row>
    <row r="54" spans="1:38" ht="1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K$34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L$34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M$34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N$34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O$34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P$34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Q$34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R$34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S$34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T$34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U$34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V$34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W$34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X$34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Y$34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Z$34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AA$34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AB$34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AC$34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AD$34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AE$34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AF$34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AG$34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AH$34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AI$34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AJ$34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AK$34,0,
IF(AL53&gt;0,1,1-(AK$34-SUM('EPA-ngpProd-mthncptr'!AL$3:AL15,'EPA-ngpProd-mthndstr'!AL$3:AL15))/SUM('EPA-ngpProd-mthncptr'!AL16,'EPA-ngpProd-mthndstr'!AL16))),0)</f>
        <v>0</v>
      </c>
    </row>
    <row r="55" spans="1:38" ht="1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K$34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L$34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M$34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N$34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O$34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P$34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Q$34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R$34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S$34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T$34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U$34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V$34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W$34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X$34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Y$34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Z$34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AA$34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AB$34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AC$34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AD$34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AE$34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AF$34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AG$34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AH$34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AI$34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AJ$34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AK$34,0,
IF(AL54&gt;0,1,1-(AK$34-SUM('EPA-ngpProd-mthncptr'!AL$3:AL16,'EPA-ngpProd-mthndstr'!AL$3:AL16))/SUM('EPA-ngpProd-mthncptr'!AL17,'EPA-ngpProd-mthndstr'!AL17))),0)</f>
        <v>0</v>
      </c>
    </row>
    <row r="56" spans="1:38" ht="1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K$34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L$34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M$34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N$34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O$34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P$34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Q$34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R$34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S$34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T$34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U$34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V$34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W$34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X$34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Y$34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Z$34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AA$34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AB$34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AC$34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AD$34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AE$34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AF$34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AG$34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AH$34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AI$34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AJ$34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AK$34,0,
IF(AL55&gt;0,1,1-(AK$34-SUM('EPA-ngpProd-mthncptr'!AL$3:AL17,'EPA-ngpProd-mthndstr'!AL$3:AL17))/SUM('EPA-ngpProd-mthncptr'!AL18,'EPA-ngpProd-mthndstr'!AL18))),0)</f>
        <v>0</v>
      </c>
    </row>
    <row r="57" spans="1:38" ht="1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K$34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L$34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M$34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N$34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O$34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P$34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Q$34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R$34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S$34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T$34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U$34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V$34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W$34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X$34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Y$34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Z$34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AA$34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AB$34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AC$34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AD$34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AE$34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AF$34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AG$34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AH$34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AI$34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AJ$34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AK$34,0,
IF(AL56&gt;0,1,1-(AK$34-SUM('EPA-ngpProd-mthncptr'!AL$3:AL18,'EPA-ngpProd-mthndstr'!AL$3:AL18))/SUM('EPA-ngpProd-mthncptr'!AL19,'EPA-ngpProd-mthndstr'!AL19))),0)</f>
        <v>0</v>
      </c>
    </row>
    <row r="58" spans="1:38" ht="1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K$34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L$34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M$34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N$34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O$34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P$34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Q$34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R$34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S$34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T$34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U$34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V$34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W$34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X$34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Y$34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Z$34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AA$34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AB$34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AC$34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AD$34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AE$34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AF$34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AG$34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AH$34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AI$34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AJ$34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AK$34,0,
IF(AL57&gt;0,1,1-(AK$34-SUM('EPA-ngpProd-mthncptr'!AL$3:AL19,'EPA-ngpProd-mthndstr'!AL$3:AL19))/SUM('EPA-ngpProd-mthncptr'!AL20,'EPA-ngpProd-mthndstr'!AL20))),0)</f>
        <v>0</v>
      </c>
    </row>
    <row r="59" spans="1:38" ht="1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K$34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L$34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M$34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N$34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O$34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P$34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Q$34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R$34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S$34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T$34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U$34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V$34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W$34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X$34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Y$34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Z$34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AA$34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AB$34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AC$34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AD$34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AE$34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AF$34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AG$34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AH$34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AI$34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AJ$34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AK$34,0,
IF(AL58&gt;0,1,1-(AK$34-SUM('EPA-ngpProd-mthncptr'!AL$3:AL20,'EPA-ngpProd-mthndstr'!AL$3:AL20))/SUM('EPA-ngpProd-mthncptr'!AL21,'EPA-ngpProd-mthndstr'!AL21))),0)</f>
        <v>0</v>
      </c>
    </row>
    <row r="60" spans="1:38" ht="1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K$34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L$34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M$34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N$34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O$34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P$34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Q$34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R$34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S$34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T$34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U$34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V$34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W$34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X$34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Y$34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Z$34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AA$34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AB$34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AC$34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AD$34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AE$34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AF$34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AG$34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AH$34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AI$34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AJ$34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AK$34,0,
IF(AL59&gt;0,1,1-(AK$34-SUM('EPA-ngpProd-mthncptr'!AL$3:AL21,'EPA-ngpProd-mthndstr'!AL$3:AL21))/SUM('EPA-ngpProd-mthncptr'!AL22,'EPA-ngpProd-mthndstr'!AL22))),0)</f>
        <v>0</v>
      </c>
    </row>
    <row r="61" spans="1:38" ht="1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K$34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L$34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M$34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N$34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O$34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P$34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Q$34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R$34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S$34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T$34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U$34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V$34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W$34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X$34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Y$34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Z$34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AA$34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AB$34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AC$34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AD$34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AE$34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AF$34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AG$34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AH$34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AI$34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AJ$34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AK$34,0,
IF(AL60&gt;0,1,1-(AK$34-SUM('EPA-ngpProd-mthncptr'!AL$3:AL22,'EPA-ngpProd-mthndstr'!AL$3:AL22))/SUM('EPA-ngpProd-mthncptr'!AL23,'EPA-ngpProd-mthndstr'!AL23))),0)</f>
        <v>0</v>
      </c>
    </row>
    <row r="62" spans="1:38" ht="1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K$34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L$34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M$34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N$34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O$34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P$34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Q$34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R$34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S$34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T$34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U$34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V$34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W$34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X$34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Y$34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Z$34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AA$34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AB$34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AC$34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AD$34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AE$34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AF$34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AG$34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AH$34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AI$34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AJ$34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AK$34,0,
IF(AL61&gt;0,1,1-(AK$34-SUM('EPA-ngpProd-mthncptr'!AL$3:AL23,'EPA-ngpProd-mthndstr'!AL$3:AL23))/SUM('EPA-ngpProd-mthncptr'!AL24,'EPA-ngpProd-mthndstr'!AL24))),0)</f>
        <v>0</v>
      </c>
    </row>
    <row r="63" spans="1:38" ht="1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K$34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L$34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M$34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N$34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O$34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P$34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Q$34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R$34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S$34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T$34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U$34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V$34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W$34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X$34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Y$34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Z$34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AA$34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AB$34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AC$34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AD$34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AE$34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AF$34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AG$34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AH$34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AI$34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AJ$34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AK$34,0,
IF(AL62&gt;0,1,1-(AK$34-SUM('EPA-ngpProd-mthncptr'!AL$3:AL24,'EPA-ngpProd-mthndstr'!AL$3:AL24))/SUM('EPA-ngpProd-mthncptr'!AL25,'EPA-ngpProd-mthndstr'!AL25))),0)</f>
        <v>0</v>
      </c>
    </row>
    <row r="64" spans="1:38" ht="1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K$34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L$34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M$34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N$34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O$34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P$34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Q$34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R$34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S$34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T$34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U$34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V$34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W$34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X$34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Y$34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Z$34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AA$34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AB$34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AC$34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AD$34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AE$34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AF$34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AG$34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AH$34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AI$34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AJ$34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AK$34,0,
IF(AL63&gt;0,1,1-(AK$34-SUM('EPA-ngpProd-mthncptr'!AL$3:AL25,'EPA-ngpProd-mthndstr'!AL$3:AL25))/SUM('EPA-ngpProd-mthncptr'!AL26,'EPA-ngpProd-mthndstr'!AL26))),0)</f>
        <v>0</v>
      </c>
    </row>
    <row r="65" spans="1:38" ht="1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K$34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L$34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M$34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N$34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O$34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P$34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Q$34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R$34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S$34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T$34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U$34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V$34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W$34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X$34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Y$34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Z$34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AA$34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AB$34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AC$34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AD$34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AE$34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AF$34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AG$34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AH$34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AI$34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AJ$34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AK$34,0,
IF(AL64&gt;0,1,1-(AK$34-SUM('EPA-ngpProd-mthncptr'!AL$3:AL26,'EPA-ngpProd-mthndstr'!AL$3:AL26))/SUM('EPA-ngpProd-mthncptr'!AL27,'EPA-ngpProd-mthndstr'!AL27))),0)</f>
        <v>0</v>
      </c>
    </row>
    <row r="66" spans="1:38" ht="1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K$34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L$34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M$34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N$34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O$34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P$34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Q$34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R$34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S$34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T$34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U$34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V$34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W$34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X$34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Y$34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Z$34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AA$34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AB$34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AC$34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AD$34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AE$34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AF$34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AG$34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AH$34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AI$34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AJ$34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AK$34,0,
IF(AL65&gt;0,1,1-(AK$34-SUM('EPA-ngpProd-mthncptr'!AL$3:AL27,'EPA-ngpProd-mthndstr'!AL$3:AL27))/SUM('EPA-ngpProd-mthncptr'!AL28,'EPA-ngpProd-mthndstr'!AL28))),0)</f>
        <v>0</v>
      </c>
    </row>
    <row r="67" spans="1:38" ht="1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K$34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L$34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M$34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N$34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O$34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P$34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Q$34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R$34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S$34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T$34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U$34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V$34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W$34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X$34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Y$34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Z$34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AA$34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AB$34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AC$34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AD$34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AE$34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AF$34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AG$34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AH$34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AI$34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AJ$34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AK$34,0,
IF(AL66&gt;0,1,1-(AK$34-SUM('EPA-ngpProd-mthncptr'!AL$3:AL28,'EPA-ngpProd-mthndstr'!AL$3:AL28))/SUM('EPA-ngpProd-mthncptr'!AL29,'EPA-ngpProd-mthndstr'!AL29))),0)</f>
        <v>0</v>
      </c>
    </row>
    <row r="68" spans="1:38" ht="1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K$34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L$34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M$34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N$34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O$34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P$34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Q$34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R$34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S$34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T$34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U$34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V$34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W$34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X$34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Y$34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Z$34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AA$34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AB$34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AC$34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AD$34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AE$34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AF$34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AG$34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AH$34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AI$34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AJ$34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AK$34,0,
IF(AL67&gt;0,1,1-(AK$34-SUM('EPA-ngpProd-mthncptr'!AL$3:AL29,'EPA-ngpProd-mthndstr'!AL$3:AL29))/SUM('EPA-ngpProd-mthncptr'!AL30,'EPA-ngpProd-mthndstr'!AL30))),0)</f>
        <v>0</v>
      </c>
    </row>
    <row r="69" spans="1:38" ht="1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K$34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L$34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M$34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N$34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O$34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P$34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Q$34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R$34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S$34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T$34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U$34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V$34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W$34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X$34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Y$34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Z$34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AA$34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AB$34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AC$34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AD$34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AE$34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AF$34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AG$34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AH$34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AI$34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AJ$34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AK$34,0,
IF(AL68&gt;0,1,1-(AK$34-SUM('EPA-ngpProd-mthncptr'!AL$3:AL30,'EPA-ngpProd-mthndstr'!AL$3:AL30))/SUM('EPA-ngpProd-mthncptr'!AL31,'EPA-ngpProd-mthndstr'!AL31))),0)</f>
        <v>0</v>
      </c>
    </row>
    <row r="70" spans="1:38" ht="1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K$34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L$34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M$34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N$34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O$34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P$34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Q$34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R$34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S$34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T$34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U$34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V$34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W$34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X$34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Y$34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Z$34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AA$34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AB$34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AC$34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AD$34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AE$34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AF$34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AG$34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AH$34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AI$34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AJ$34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AK$34,0,
IF(AL69&gt;0,1,1-(AK$34-SUM('EPA-ngpProd-mthncptr'!AL$3:AL31,'EPA-ngpProd-mthndstr'!AL$3:AL31))/SUM('EPA-ngpProd-mthncptr'!AL32,'EPA-ngpProd-mthndstr'!AL32))),0)</f>
        <v>0</v>
      </c>
    </row>
    <row r="71" spans="1:38" ht="1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K$34,0,
IF(L70&gt;0,1,1-(K$34-SUM('EPA-ngpProd-mthncptr'!L$3:L32,'EPA-ngpProd-mthndstr'!L$3:L32))/SUM('EPA-ngpProd-mthncptr'!L33,'EPA-ngpProd-mthndstr'!L33))),0)</f>
        <v>0.88587341822323995</v>
      </c>
      <c r="M71" s="242">
        <f>IFERROR(IF(SUM('EPA-ngpProd-mthncptr'!M$3:M33,'EPA-ngpProd-mthndstr'!M$3:M33)&lt;L$34,0,
IF(M70&gt;0,1,1-(L$34-SUM('EPA-ngpProd-mthncptr'!M$3:M32,'EPA-ngpProd-mthndstr'!M$3:M32))/SUM('EPA-ngpProd-mthncptr'!M33,'EPA-ngpProd-mthndstr'!M33))),0)</f>
        <v>0.68625605149382807</v>
      </c>
      <c r="N71" s="242">
        <f>IFERROR(IF(SUM('EPA-ngpProd-mthncptr'!N$3:N33,'EPA-ngpProd-mthndstr'!N$3:N33)&lt;M$34,0,
IF(N70&gt;0,1,1-(M$34-SUM('EPA-ngpProd-mthncptr'!N$3:N32,'EPA-ngpProd-mthndstr'!N$3:N32))/SUM('EPA-ngpProd-mthncptr'!N33,'EPA-ngpProd-mthndstr'!N33))),0)</f>
        <v>0.49531545982674996</v>
      </c>
      <c r="O71" s="242">
        <f>IFERROR(IF(SUM('EPA-ngpProd-mthncptr'!O$3:O33,'EPA-ngpProd-mthndstr'!O$3:O33)&lt;N$34,0,
IF(O70&gt;0,1,1-(N$34-SUM('EPA-ngpProd-mthncptr'!O$3:O32,'EPA-ngpProd-mthndstr'!O$3:O32))/SUM('EPA-ngpProd-mthncptr'!O33,'EPA-ngpProd-mthndstr'!O33))),0)</f>
        <v>0.35675501814621147</v>
      </c>
      <c r="P71" s="242">
        <f>IFERROR(IF(SUM('EPA-ngpProd-mthncptr'!P$3:P33,'EPA-ngpProd-mthndstr'!P$3:P33)&lt;O$34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P$34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Q$34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R$34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S$34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T$34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U$34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V$34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W$34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X$34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Y$34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Z$34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AA$34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AB$34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AC$34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AD$34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AE$34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AF$34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AG$34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AH$34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AI$34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AJ$34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AK$34,0,
IF(AL70&gt;0,1,1-(AK$34-SUM('EPA-ngpProd-mthncptr'!AL$3:AL32,'EPA-ngpProd-mthndstr'!AL$3:AL32))/SUM('EPA-ngpProd-mthncptr'!AL33,'EPA-ngpProd-mthndstr'!AL33))),0)</f>
        <v>0</v>
      </c>
    </row>
    <row r="72" spans="1:38" ht="1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K$34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L$34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M$34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N$34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O$34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P$34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Q$34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R$34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S$34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T$34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U$34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V$34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W$34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X$34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Y$34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Z$34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AA$34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AB$34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AC$34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AD$34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AE$34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AF$34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AG$34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AH$34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AI$34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AJ$34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AK$34,0,
IF(AL71&gt;0,1,1-(AK$34-SUM('EPA-ngpProd-mthncptr'!AL$3:AL33,'EPA-ngpProd-mthndstr'!AL$3:AL33))/SUM('EPA-ngpProd-mthncptr'!AL34,'EPA-ngpProd-mthndstr'!AL34))),0)</f>
        <v>0</v>
      </c>
    </row>
    <row r="73" spans="1:38" ht="1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K$34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L$34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M$34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N$34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O$34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P$34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Q$34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R$34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S$34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T$34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U$34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V$34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W$34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X$34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Y$34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Z$34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AA$34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AB$34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AC$34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AD$34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AE$34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AF$34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AG$34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AH$34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AI$34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AJ$34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AK$34,0,
IF(AL72&gt;0,1,1-(AK$34-SUM('EPA-ngpProd-mthncptr'!AL$3:AL34,'EPA-ngpProd-mthndstr'!AL$3:AL34))/SUM('EPA-ngpProd-mthncptr'!AL35,'EPA-ngpProd-mthndstr'!AL35))),0)</f>
        <v>0</v>
      </c>
    </row>
    <row r="74" spans="1:38" ht="1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K$34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L$34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M$34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N$34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O$34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P$34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Q$34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R$34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S$34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T$34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U$34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V$34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W$34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X$34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Y$34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Z$34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AA$34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AB$34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AC$34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AD$34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AE$34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AF$34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AG$34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AH$34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AI$34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AJ$34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AK$34,0,
IF(AL73&gt;0,1,1-(AK$34-SUM('EPA-ngpProd-mthncptr'!AL$3:AL35,'EPA-ngpProd-mthndstr'!AL$3:AL35))/SUM('EPA-ngpProd-mthncptr'!AL36,'EPA-ngpProd-mthndstr'!AL36))),0)</f>
        <v>0</v>
      </c>
    </row>
    <row r="75" spans="1:38" ht="1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K$34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L$34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M$34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N$34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O$34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P$34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Q$34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R$34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S$34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T$34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U$34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V$34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W$34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X$34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Y$34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Z$34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AA$34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AB$34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AC$34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AD$34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AE$34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AF$34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AG$34,0,
IF(AH74&gt;0,1,1-(AG$34-SUM('EPA-ngpProd-mthncptr'!AH$3:AH36,'EPA-ngpProd-mthndstr'!AH$3:AH36))/SUM('EPA-ngpProd-mthncptr'!AH37,'EPA-ngpProd-mthndstr'!AH37))),0)</f>
        <v>0</v>
      </c>
      <c r="AI75" s="242">
        <f>IFERROR(IF(SUM('EPA-ngpProd-mthncptr'!AI$3:AI37,'EPA-ngpProd-mthndstr'!AI$3:AI37)&lt;AH$34,0,
IF(AI74&gt;0,1,1-(AH$34-SUM('EPA-ngpProd-mthncptr'!AI$3:AI36,'EPA-ngpProd-mthndstr'!AI$3:AI36))/SUM('EPA-ngpProd-mthncptr'!AI37,'EPA-ngpProd-mthndstr'!AI37))),0)</f>
        <v>0</v>
      </c>
      <c r="AJ75" s="242">
        <f>IFERROR(IF(SUM('EPA-ngpProd-mthncptr'!AJ$3:AJ37,'EPA-ngpProd-mthndstr'!AJ$3:AJ37)&lt;AI$34,0,
IF(AJ74&gt;0,1,1-(AI$34-SUM('EPA-ngpProd-mthncptr'!AJ$3:AJ36,'EPA-ngpProd-mthndstr'!AJ$3:AJ36))/SUM('EPA-ngpProd-mthncptr'!AJ37,'EPA-ngpProd-mthndstr'!AJ37))),0)</f>
        <v>0.24341575825489126</v>
      </c>
      <c r="AK75" s="242">
        <f>IFERROR(IF(SUM('EPA-ngpProd-mthncptr'!AK$3:AK37,'EPA-ngpProd-mthndstr'!AK$3:AK37)&lt;AJ$34,0,
IF(AK74&gt;0,1,1-(AJ$34-SUM('EPA-ngpProd-mthncptr'!AK$3:AK36,'EPA-ngpProd-mthndstr'!AK$3:AK36))/SUM('EPA-ngpProd-mthncptr'!AK37,'EPA-ngpProd-mthndstr'!AK37))),0)</f>
        <v>0.51892718433210328</v>
      </c>
      <c r="AL75" s="242">
        <f>IFERROR(IF(SUM('EPA-ngpProd-mthncptr'!AL$3:AL37,'EPA-ngpProd-mthndstr'!AL$3:AL37)&lt;AK$34,0,
IF(AL74&gt;0,1,1-(AK$34-SUM('EPA-ngpProd-mthncptr'!AL$3:AL36,'EPA-ngpProd-mthndstr'!AL$3:AL36))/SUM('EPA-ngpProd-mthncptr'!AL37,'EPA-ngpProd-mthndstr'!AL37))),0)</f>
        <v>0.7720876951341562</v>
      </c>
    </row>
    <row r="76" spans="1:38" ht="1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K$34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L$34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M$34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N$34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O$34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P$34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Q$34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R$34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S$34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T$34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U$34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V$34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W$34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X$34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Y$34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Z$34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AA$34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AB$34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AC$34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AD$34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AE$34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AF$34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AG$34,0,
IF(AH75&gt;0,1,1-(AG$34-SUM('EPA-ngpProd-mthncptr'!AH$3:AH37,'EPA-ngpProd-mthndstr'!AH$3:AH37))/SUM('EPA-ngpProd-mthncptr'!AH38,'EPA-ngpProd-mthndstr'!AH38))),0)</f>
        <v>0</v>
      </c>
      <c r="AI76" s="242">
        <f>IFERROR(IF(SUM('EPA-ngpProd-mthncptr'!AI$3:AI38,'EPA-ngpProd-mthndstr'!AI$3:AI38)&lt;AH$34,0,
IF(AI75&gt;0,1,1-(AH$34-SUM('EPA-ngpProd-mthncptr'!AI$3:AI37,'EPA-ngpProd-mthndstr'!AI$3:AI37))/SUM('EPA-ngpProd-mthncptr'!AI38,'EPA-ngpProd-mthndstr'!AI38))),0)</f>
        <v>0</v>
      </c>
      <c r="AJ76" s="242">
        <f>IFERROR(IF(SUM('EPA-ngpProd-mthncptr'!AJ$3:AJ38,'EPA-ngpProd-mthndstr'!AJ$3:AJ38)&lt;AI$34,0,
IF(AJ75&gt;0,1,1-(AI$34-SUM('EPA-ngpProd-mthncptr'!AJ$3:AJ37,'EPA-ngpProd-mthndstr'!AJ$3:AJ37))/SUM('EPA-ngpProd-mthncptr'!AJ38,'EPA-ngpProd-mthndstr'!AJ38))),0)</f>
        <v>1</v>
      </c>
      <c r="AK76" s="242">
        <f>IFERROR(IF(SUM('EPA-ngpProd-mthncptr'!AK$3:AK38,'EPA-ngpProd-mthndstr'!AK$3:AK38)&lt;AJ$34,0,
IF(AK75&gt;0,1,1-(AJ$34-SUM('EPA-ngpProd-mthncptr'!AK$3:AK37,'EPA-ngpProd-mthndstr'!AK$3:AK37))/SUM('EPA-ngpProd-mthncptr'!AK38,'EPA-ngpProd-mthndstr'!AK38))),0)</f>
        <v>1</v>
      </c>
      <c r="AL76" s="242">
        <f>IFERROR(IF(SUM('EPA-ngpProd-mthncptr'!AL$3:AL38,'EPA-ngpProd-mthndstr'!AL$3:AL38)&lt;AK$34,0,
IF(AL75&gt;0,1,1-(AK$34-SUM('EPA-ngpProd-mthncptr'!AL$3:AL37,'EPA-ngpProd-mthndstr'!AL$3:AL37))/SUM('EPA-ngpProd-mthncptr'!AL38,'EPA-ngpProd-mthndstr'!AL38))),0)</f>
        <v>1</v>
      </c>
    </row>
    <row r="77" spans="1:38" ht="1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K$34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L$34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M$34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N$34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O$34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P$34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Q$34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R$34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S$34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T$34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U$34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V$34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W$34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X$34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Y$34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Z$34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AA$34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AB$34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AC$34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AD$34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AE$34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AF$34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AG$34,0,
IF(AH76&gt;0,1,1-(AG$34-SUM('EPA-ngpProd-mthncptr'!AH$3:AH38,'EPA-ngpProd-mthndstr'!AH$3:AH38))/SUM('EPA-ngpProd-mthncptr'!AH39,'EPA-ngpProd-mthndstr'!AH39))),0)</f>
        <v>0</v>
      </c>
      <c r="AI77" s="242">
        <f>IFERROR(IF(SUM('EPA-ngpProd-mthncptr'!AI$3:AI39,'EPA-ngpProd-mthndstr'!AI$3:AI39)&lt;AH$34,0,
IF(AI76&gt;0,1,1-(AH$34-SUM('EPA-ngpProd-mthncptr'!AI$3:AI38,'EPA-ngpProd-mthndstr'!AI$3:AI38))/SUM('EPA-ngpProd-mthncptr'!AI39,'EPA-ngpProd-mthndstr'!AI39))),0)</f>
        <v>0</v>
      </c>
      <c r="AJ77" s="242">
        <f>IFERROR(IF(SUM('EPA-ngpProd-mthncptr'!AJ$3:AJ39,'EPA-ngpProd-mthndstr'!AJ$3:AJ39)&lt;AI$34,0,
IF(AJ76&gt;0,1,1-(AI$34-SUM('EPA-ngpProd-mthncptr'!AJ$3:AJ38,'EPA-ngpProd-mthndstr'!AJ$3:AJ38))/SUM('EPA-ngpProd-mthncptr'!AJ39,'EPA-ngpProd-mthndstr'!AJ39))),0)</f>
        <v>1</v>
      </c>
      <c r="AK77" s="242">
        <f>IFERROR(IF(SUM('EPA-ngpProd-mthncptr'!AK$3:AK39,'EPA-ngpProd-mthndstr'!AK$3:AK39)&lt;AJ$34,0,
IF(AK76&gt;0,1,1-(AJ$34-SUM('EPA-ngpProd-mthncptr'!AK$3:AK38,'EPA-ngpProd-mthndstr'!AK$3:AK38))/SUM('EPA-ngpProd-mthncptr'!AK39,'EPA-ngpProd-mthndstr'!AK39))),0)</f>
        <v>1</v>
      </c>
      <c r="AL77" s="242">
        <f>IFERROR(IF(SUM('EPA-ngpProd-mthncptr'!AL$3:AL39,'EPA-ngpProd-mthndstr'!AL$3:AL39)&lt;AK$34,0,
IF(AL76&gt;0,1,1-(AK$34-SUM('EPA-ngpProd-mthncptr'!AL$3:AL38,'EPA-ngpProd-mthndstr'!AL$3:AL38))/SUM('EPA-ngpProd-mthncptr'!AL39,'EPA-ngpProd-mthndstr'!AL39))),0)</f>
        <v>1</v>
      </c>
    </row>
    <row r="78" spans="1:38" ht="1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K$34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L$34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M$34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N$34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O$34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P$34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Q$34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R$34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S$34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T$34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U$34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V$34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W$34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X$34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Y$34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Z$34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AA$34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AB$34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AC$34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AD$34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AE$34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AF$34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AG$34,0,
IF(AH77&gt;0,1,1-(AG$34-SUM('EPA-ngpProd-mthncptr'!AH$3:AH39,'EPA-ngpProd-mthndstr'!AH$3:AH39))/SUM('EPA-ngpProd-mthncptr'!AH40,'EPA-ngpProd-mthndstr'!AH40))),0)</f>
        <v>0</v>
      </c>
      <c r="AI78" s="242">
        <f>IFERROR(IF(SUM('EPA-ngpProd-mthncptr'!AI$3:AI40,'EPA-ngpProd-mthndstr'!AI$3:AI40)&lt;AH$34,0,
IF(AI77&gt;0,1,1-(AH$34-SUM('EPA-ngpProd-mthncptr'!AI$3:AI39,'EPA-ngpProd-mthndstr'!AI$3:AI39))/SUM('EPA-ngpProd-mthncptr'!AI40,'EPA-ngpProd-mthndstr'!AI40))),0)</f>
        <v>0</v>
      </c>
      <c r="AJ78" s="242">
        <f>IFERROR(IF(SUM('EPA-ngpProd-mthncptr'!AJ$3:AJ40,'EPA-ngpProd-mthndstr'!AJ$3:AJ40)&lt;AI$34,0,
IF(AJ77&gt;0,1,1-(AI$34-SUM('EPA-ngpProd-mthncptr'!AJ$3:AJ39,'EPA-ngpProd-mthndstr'!AJ$3:AJ39))/SUM('EPA-ngpProd-mthncptr'!AJ40,'EPA-ngpProd-mthndstr'!AJ40))),0)</f>
        <v>1</v>
      </c>
      <c r="AK78" s="242">
        <f>IFERROR(IF(SUM('EPA-ngpProd-mthncptr'!AK$3:AK40,'EPA-ngpProd-mthndstr'!AK$3:AK40)&lt;AJ$34,0,
IF(AK77&gt;0,1,1-(AJ$34-SUM('EPA-ngpProd-mthncptr'!AK$3:AK39,'EPA-ngpProd-mthndstr'!AK$3:AK39))/SUM('EPA-ngpProd-mthncptr'!AK40,'EPA-ngpProd-mthndstr'!AK40))),0)</f>
        <v>1</v>
      </c>
      <c r="AL78" s="242">
        <f>IFERROR(IF(SUM('EPA-ngpProd-mthncptr'!AL$3:AL40,'EPA-ngpProd-mthndstr'!AL$3:AL40)&lt;AK$34,0,
IF(AL77&gt;0,1,1-(AK$34-SUM('EPA-ngpProd-mthncptr'!AL$3:AL39,'EPA-ngpProd-mthndstr'!AL$3:AL39))/SUM('EPA-ngpProd-mthncptr'!AL40,'EPA-ngpProd-mthndstr'!AL40))),0)</f>
        <v>1</v>
      </c>
    </row>
    <row r="79" spans="1:38" ht="1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K$34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L$34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M$34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N$34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O$34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P$34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Q$34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R$34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S$34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T$34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U$34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V$34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W$34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X$34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Y$34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Z$34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AA$34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AB$34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AC$34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AD$34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AE$34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AF$34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AG$34,0,
IF(AH78&gt;0,1,1-(AG$34-SUM('EPA-ngpProd-mthncptr'!AH$3:AH40,'EPA-ngpProd-mthndstr'!AH$3:AH40))/SUM('EPA-ngpProd-mthncptr'!AH41,'EPA-ngpProd-mthndstr'!AH41))),0)</f>
        <v>0</v>
      </c>
      <c r="AI79" s="242">
        <f>IFERROR(IF(SUM('EPA-ngpProd-mthncptr'!AI$3:AI41,'EPA-ngpProd-mthndstr'!AI$3:AI41)&lt;AH$34,0,
IF(AI78&gt;0,1,1-(AH$34-SUM('EPA-ngpProd-mthncptr'!AI$3:AI40,'EPA-ngpProd-mthndstr'!AI$3:AI40))/SUM('EPA-ngpProd-mthncptr'!AI41,'EPA-ngpProd-mthndstr'!AI41))),0)</f>
        <v>0</v>
      </c>
      <c r="AJ79" s="242">
        <f>IFERROR(IF(SUM('EPA-ngpProd-mthncptr'!AJ$3:AJ41,'EPA-ngpProd-mthndstr'!AJ$3:AJ41)&lt;AI$34,0,
IF(AJ78&gt;0,1,1-(AI$34-SUM('EPA-ngpProd-mthncptr'!AJ$3:AJ40,'EPA-ngpProd-mthndstr'!AJ$3:AJ40))/SUM('EPA-ngpProd-mthncptr'!AJ41,'EPA-ngpProd-mthndstr'!AJ41))),0)</f>
        <v>1</v>
      </c>
      <c r="AK79" s="242">
        <f>IFERROR(IF(SUM('EPA-ngpProd-mthncptr'!AK$3:AK41,'EPA-ngpProd-mthndstr'!AK$3:AK41)&lt;AJ$34,0,
IF(AK78&gt;0,1,1-(AJ$34-SUM('EPA-ngpProd-mthncptr'!AK$3:AK40,'EPA-ngpProd-mthndstr'!AK$3:AK40))/SUM('EPA-ngpProd-mthncptr'!AK41,'EPA-ngpProd-mthndstr'!AK41))),0)</f>
        <v>1</v>
      </c>
      <c r="AL79" s="242">
        <f>IFERROR(IF(SUM('EPA-ngpProd-mthncptr'!AL$3:AL41,'EPA-ngpProd-mthndstr'!AL$3:AL41)&lt;AK$34,0,
IF(AL78&gt;0,1,1-(AK$34-SUM('EPA-ngpProd-mthncptr'!AL$3:AL40,'EPA-ngpProd-mthndstr'!AL$3:AL40))/SUM('EPA-ngpProd-mthncptr'!AL41,'EPA-ngpProd-mthndstr'!AL41))),0)</f>
        <v>1</v>
      </c>
    </row>
    <row r="80" spans="1:38" ht="1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K$34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L$34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M$34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N$34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O$34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P$34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Q$34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R$34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S$34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T$34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U$34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V$34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W$34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X$34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Y$34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Z$34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AA$34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AB$34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AC$34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AD$34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AE$34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AF$34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AG$34,0,
IF(AH79&gt;0,1,1-(AG$34-SUM('EPA-ngpProd-mthncptr'!AH$3:AH41,'EPA-ngpProd-mthndstr'!AH$3:AH41))/SUM('EPA-ngpProd-mthncptr'!AH42,'EPA-ngpProd-mthndstr'!AH42))),0)</f>
        <v>0</v>
      </c>
      <c r="AI80" s="242">
        <f>IFERROR(IF(SUM('EPA-ngpProd-mthncptr'!AI$3:AI42,'EPA-ngpProd-mthndstr'!AI$3:AI42)&lt;AH$34,0,
IF(AI79&gt;0,1,1-(AH$34-SUM('EPA-ngpProd-mthncptr'!AI$3:AI41,'EPA-ngpProd-mthndstr'!AI$3:AI41))/SUM('EPA-ngpProd-mthncptr'!AI42,'EPA-ngpProd-mthndstr'!AI42))),0)</f>
        <v>0</v>
      </c>
      <c r="AJ80" s="242">
        <f>IFERROR(IF(SUM('EPA-ngpProd-mthncptr'!AJ$3:AJ42,'EPA-ngpProd-mthndstr'!AJ$3:AJ42)&lt;AI$34,0,
IF(AJ79&gt;0,1,1-(AI$34-SUM('EPA-ngpProd-mthncptr'!AJ$3:AJ41,'EPA-ngpProd-mthndstr'!AJ$3:AJ41))/SUM('EPA-ngpProd-mthncptr'!AJ42,'EPA-ngpProd-mthndstr'!AJ42))),0)</f>
        <v>1</v>
      </c>
      <c r="AK80" s="242">
        <f>IFERROR(IF(SUM('EPA-ngpProd-mthncptr'!AK$3:AK42,'EPA-ngpProd-mthndstr'!AK$3:AK42)&lt;AJ$34,0,
IF(AK79&gt;0,1,1-(AJ$34-SUM('EPA-ngpProd-mthncptr'!AK$3:AK41,'EPA-ngpProd-mthndstr'!AK$3:AK41))/SUM('EPA-ngpProd-mthncptr'!AK42,'EPA-ngpProd-mthndstr'!AK42))),0)</f>
        <v>1</v>
      </c>
      <c r="AL80" s="242">
        <f>IFERROR(IF(SUM('EPA-ngpProd-mthncptr'!AL$3:AL42,'EPA-ngpProd-mthndstr'!AL$3:AL42)&lt;AK$34,0,
IF(AL79&gt;0,1,1-(AK$34-SUM('EPA-ngpProd-mthncptr'!AL$3:AL41,'EPA-ngpProd-mthndstr'!AL$3:AL41))/SUM('EPA-ngpProd-mthncptr'!AL42,'EPA-ngpProd-mthndstr'!AL42))),0)</f>
        <v>1</v>
      </c>
    </row>
    <row r="81" spans="1:38" ht="1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K$34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L$34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M$34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N$34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O$34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P$34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Q$34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R$34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S$34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T$34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U$34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V$34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W$34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X$34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Y$34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Z$34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AA$34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AB$34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AC$34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AD$34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AE$34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AF$34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AG$34,0,
IF(AH80&gt;0,1,1-(AG$34-SUM('EPA-ngpProd-mthncptr'!AH$3:AH42,'EPA-ngpProd-mthndstr'!AH$3:AH42))/SUM('EPA-ngpProd-mthncptr'!AH43,'EPA-ngpProd-mthndstr'!AH43))),0)</f>
        <v>0</v>
      </c>
      <c r="AI81" s="242">
        <f>IFERROR(IF(SUM('EPA-ngpProd-mthncptr'!AI$3:AI43,'EPA-ngpProd-mthndstr'!AI$3:AI43)&lt;AH$34,0,
IF(AI80&gt;0,1,1-(AH$34-SUM('EPA-ngpProd-mthncptr'!AI$3:AI42,'EPA-ngpProd-mthndstr'!AI$3:AI42))/SUM('EPA-ngpProd-mthncptr'!AI43,'EPA-ngpProd-mthndstr'!AI43))),0)</f>
        <v>0</v>
      </c>
      <c r="AJ81" s="242">
        <f>IFERROR(IF(SUM('EPA-ngpProd-mthncptr'!AJ$3:AJ43,'EPA-ngpProd-mthndstr'!AJ$3:AJ43)&lt;AI$34,0,
IF(AJ80&gt;0,1,1-(AI$34-SUM('EPA-ngpProd-mthncptr'!AJ$3:AJ42,'EPA-ngpProd-mthndstr'!AJ$3:AJ42))/SUM('EPA-ngpProd-mthncptr'!AJ43,'EPA-ngpProd-mthndstr'!AJ43))),0)</f>
        <v>1</v>
      </c>
      <c r="AK81" s="242">
        <f>IFERROR(IF(SUM('EPA-ngpProd-mthncptr'!AK$3:AK43,'EPA-ngpProd-mthndstr'!AK$3:AK43)&lt;AJ$34,0,
IF(AK80&gt;0,1,1-(AJ$34-SUM('EPA-ngpProd-mthncptr'!AK$3:AK42,'EPA-ngpProd-mthndstr'!AK$3:AK42))/SUM('EPA-ngpProd-mthncptr'!AK43,'EPA-ngpProd-mthndstr'!AK43))),0)</f>
        <v>1</v>
      </c>
      <c r="AL81" s="242">
        <f>IFERROR(IF(SUM('EPA-ngpProd-mthncptr'!AL$3:AL43,'EPA-ngpProd-mthndstr'!AL$3:AL43)&lt;AK$34,0,
IF(AL80&gt;0,1,1-(AK$34-SUM('EPA-ngpProd-mthncptr'!AL$3:AL42,'EPA-ngpProd-mthndstr'!AL$3:AL42))/SUM('EPA-ngpProd-mthncptr'!AL43,'EPA-ngpProd-mthndstr'!AL43))),0)</f>
        <v>1</v>
      </c>
    </row>
    <row r="82" spans="1:38" ht="1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K$34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L$34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M$34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N$34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O$34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P$34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Q$34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R$34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S$34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T$34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U$34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V$34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W$34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X$34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Y$34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Z$34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AA$34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AB$34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AC$34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AD$34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AE$34,0,
IF(AF81&gt;0,1,1-(AE$34-SUM('EPA-ngpProd-mthncptr'!AF$3:AF43,'EPA-ngpProd-mthndstr'!AF$3:AF43))/SUM('EPA-ngpProd-mthncptr'!AF44,'EPA-ngpProd-mthndstr'!AF44))),0)</f>
        <v>0</v>
      </c>
      <c r="AG82" s="242">
        <f>IFERROR(IF(SUM('EPA-ngpProd-mthncptr'!AG$3:AG44,'EPA-ngpProd-mthndstr'!AG$3:AG44)&lt;AF$34,0,
IF(AG81&gt;0,1,1-(AF$34-SUM('EPA-ngpProd-mthncptr'!AG$3:AG43,'EPA-ngpProd-mthndstr'!AG$3:AG43))/SUM('EPA-ngpProd-mthncptr'!AG44,'EPA-ngpProd-mthndstr'!AG44))),0)</f>
        <v>0.31866215882253512</v>
      </c>
      <c r="AH82" s="242">
        <f>IFERROR(IF(SUM('EPA-ngpProd-mthncptr'!AH$3:AH44,'EPA-ngpProd-mthndstr'!AH$3:AH44)&lt;AG$34,0,
IF(AH81&gt;0,1,1-(AG$34-SUM('EPA-ngpProd-mthncptr'!AH$3:AH43,'EPA-ngpProd-mthndstr'!AH$3:AH43))/SUM('EPA-ngpProd-mthncptr'!AH44,'EPA-ngpProd-mthndstr'!AH44))),0)</f>
        <v>0.6797873302574382</v>
      </c>
      <c r="AI82" s="242">
        <f>IFERROR(IF(SUM('EPA-ngpProd-mthncptr'!AI$3:AI44,'EPA-ngpProd-mthndstr'!AI$3:AI44)&lt;AH$34,0,
IF(AI81&gt;0,1,1-(AH$34-SUM('EPA-ngpProd-mthncptr'!AI$3:AI43,'EPA-ngpProd-mthndstr'!AI$3:AI43))/SUM('EPA-ngpProd-mthncptr'!AI44,'EPA-ngpProd-mthndstr'!AI44))),0)</f>
        <v>0.96460467147120865</v>
      </c>
      <c r="AJ82" s="242">
        <f>IFERROR(IF(SUM('EPA-ngpProd-mthncptr'!AJ$3:AJ44,'EPA-ngpProd-mthndstr'!AJ$3:AJ44)&lt;AI$34,0,
IF(AJ81&gt;0,1,1-(AI$34-SUM('EPA-ngpProd-mthncptr'!AJ$3:AJ43,'EPA-ngpProd-mthndstr'!AJ$3:AJ43))/SUM('EPA-ngpProd-mthncptr'!AJ44,'EPA-ngpProd-mthndstr'!AJ44))),0)</f>
        <v>1</v>
      </c>
      <c r="AK82" s="242">
        <f>IFERROR(IF(SUM('EPA-ngpProd-mthncptr'!AK$3:AK44,'EPA-ngpProd-mthndstr'!AK$3:AK44)&lt;AJ$34,0,
IF(AK81&gt;0,1,1-(AJ$34-SUM('EPA-ngpProd-mthncptr'!AK$3:AK43,'EPA-ngpProd-mthndstr'!AK$3:AK43))/SUM('EPA-ngpProd-mthncptr'!AK44,'EPA-ngpProd-mthndstr'!AK44))),0)</f>
        <v>1</v>
      </c>
      <c r="AL82" s="242">
        <f>IFERROR(IF(SUM('EPA-ngpProd-mthncptr'!AL$3:AL44,'EPA-ngpProd-mthndstr'!AL$3:AL44)&lt;AK$34,0,
IF(AL81&gt;0,1,1-(AK$34-SUM('EPA-ngpProd-mthncptr'!AL$3:AL43,'EPA-ngpProd-mthndstr'!AL$3:AL43))/SUM('EPA-ngpProd-mthncptr'!AL44,'EPA-ngpProd-mthndstr'!AL44))),0)</f>
        <v>1</v>
      </c>
    </row>
    <row r="83" spans="1:38" ht="1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K$34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L$34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M$34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N$34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O$34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P$34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Q$34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R$34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S$34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T$34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U$34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V$34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W$34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X$34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Y$34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Z$34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AA$34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AB$34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AC$34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AD$34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AE$34,0,
IF(AF82&gt;0,1,1-(AE$34-SUM('EPA-ngpProd-mthncptr'!AF$3:AF44,'EPA-ngpProd-mthndstr'!AF$3:AF44))/SUM('EPA-ngpProd-mthncptr'!AF45,'EPA-ngpProd-mthndstr'!AF45))),0)</f>
        <v>0</v>
      </c>
      <c r="AG83" s="242">
        <f>IFERROR(IF(SUM('EPA-ngpProd-mthncptr'!AG$3:AG45,'EPA-ngpProd-mthndstr'!AG$3:AG45)&lt;AF$34,0,
IF(AG82&gt;0,1,1-(AF$34-SUM('EPA-ngpProd-mthncptr'!AG$3:AG44,'EPA-ngpProd-mthndstr'!AG$3:AG44))/SUM('EPA-ngpProd-mthncptr'!AG45,'EPA-ngpProd-mthndstr'!AG45))),0)</f>
        <v>1</v>
      </c>
      <c r="AH83" s="242">
        <f>IFERROR(IF(SUM('EPA-ngpProd-mthncptr'!AH$3:AH45,'EPA-ngpProd-mthndstr'!AH$3:AH45)&lt;AG$34,0,
IF(AH82&gt;0,1,1-(AG$34-SUM('EPA-ngpProd-mthncptr'!AH$3:AH44,'EPA-ngpProd-mthndstr'!AH$3:AH44))/SUM('EPA-ngpProd-mthncptr'!AH45,'EPA-ngpProd-mthndstr'!AH45))),0)</f>
        <v>1</v>
      </c>
      <c r="AI83" s="242">
        <f>IFERROR(IF(SUM('EPA-ngpProd-mthncptr'!AI$3:AI45,'EPA-ngpProd-mthndstr'!AI$3:AI45)&lt;AH$34,0,
IF(AI82&gt;0,1,1-(AH$34-SUM('EPA-ngpProd-mthncptr'!AI$3:AI44,'EPA-ngpProd-mthndstr'!AI$3:AI44))/SUM('EPA-ngpProd-mthncptr'!AI45,'EPA-ngpProd-mthndstr'!AI45))),0)</f>
        <v>1</v>
      </c>
      <c r="AJ83" s="242">
        <f>IFERROR(IF(SUM('EPA-ngpProd-mthncptr'!AJ$3:AJ45,'EPA-ngpProd-mthndstr'!AJ$3:AJ45)&lt;AI$34,0,
IF(AJ82&gt;0,1,1-(AI$34-SUM('EPA-ngpProd-mthncptr'!AJ$3:AJ44,'EPA-ngpProd-mthndstr'!AJ$3:AJ44))/SUM('EPA-ngpProd-mthncptr'!AJ45,'EPA-ngpProd-mthndstr'!AJ45))),0)</f>
        <v>1</v>
      </c>
      <c r="AK83" s="242">
        <f>IFERROR(IF(SUM('EPA-ngpProd-mthncptr'!AK$3:AK45,'EPA-ngpProd-mthndstr'!AK$3:AK45)&lt;AJ$34,0,
IF(AK82&gt;0,1,1-(AJ$34-SUM('EPA-ngpProd-mthncptr'!AK$3:AK44,'EPA-ngpProd-mthndstr'!AK$3:AK44))/SUM('EPA-ngpProd-mthncptr'!AK45,'EPA-ngpProd-mthndstr'!AK45))),0)</f>
        <v>1</v>
      </c>
      <c r="AL83" s="242">
        <f>IFERROR(IF(SUM('EPA-ngpProd-mthncptr'!AL$3:AL45,'EPA-ngpProd-mthndstr'!AL$3:AL45)&lt;AK$34,0,
IF(AL82&gt;0,1,1-(AK$34-SUM('EPA-ngpProd-mthncptr'!AL$3:AL44,'EPA-ngpProd-mthndstr'!AL$3:AL44))/SUM('EPA-ngpProd-mthncptr'!AL45,'EPA-ngpProd-mthndstr'!AL45))),0)</f>
        <v>1</v>
      </c>
    </row>
    <row r="84" spans="1:38" ht="1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K$34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L$34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M$34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N$34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O$34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P$34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Q$34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R$34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S$34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T$34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U$34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V$34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W$34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X$34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Y$34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Z$34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AA$34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AB$34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AC$34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AD$34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AE$34,0,
IF(AF83&gt;0,1,1-(AE$34-SUM('EPA-ngpProd-mthncptr'!AF$3:AF45,'EPA-ngpProd-mthndstr'!AF$3:AF45))/SUM('EPA-ngpProd-mthncptr'!AF46,'EPA-ngpProd-mthndstr'!AF46))),0)</f>
        <v>0</v>
      </c>
      <c r="AG84" s="242">
        <f>IFERROR(IF(SUM('EPA-ngpProd-mthncptr'!AG$3:AG46,'EPA-ngpProd-mthndstr'!AG$3:AG46)&lt;AF$34,0,
IF(AG83&gt;0,1,1-(AF$34-SUM('EPA-ngpProd-mthncptr'!AG$3:AG45,'EPA-ngpProd-mthndstr'!AG$3:AG45))/SUM('EPA-ngpProd-mthncptr'!AG46,'EPA-ngpProd-mthndstr'!AG46))),0)</f>
        <v>1</v>
      </c>
      <c r="AH84" s="242">
        <f>IFERROR(IF(SUM('EPA-ngpProd-mthncptr'!AH$3:AH46,'EPA-ngpProd-mthndstr'!AH$3:AH46)&lt;AG$34,0,
IF(AH83&gt;0,1,1-(AG$34-SUM('EPA-ngpProd-mthncptr'!AH$3:AH45,'EPA-ngpProd-mthndstr'!AH$3:AH45))/SUM('EPA-ngpProd-mthncptr'!AH46,'EPA-ngpProd-mthndstr'!AH46))),0)</f>
        <v>1</v>
      </c>
      <c r="AI84" s="242">
        <f>IFERROR(IF(SUM('EPA-ngpProd-mthncptr'!AI$3:AI46,'EPA-ngpProd-mthndstr'!AI$3:AI46)&lt;AH$34,0,
IF(AI83&gt;0,1,1-(AH$34-SUM('EPA-ngpProd-mthncptr'!AI$3:AI45,'EPA-ngpProd-mthndstr'!AI$3:AI45))/SUM('EPA-ngpProd-mthncptr'!AI46,'EPA-ngpProd-mthndstr'!AI46))),0)</f>
        <v>1</v>
      </c>
      <c r="AJ84" s="242">
        <f>IFERROR(IF(SUM('EPA-ngpProd-mthncptr'!AJ$3:AJ46,'EPA-ngpProd-mthndstr'!AJ$3:AJ46)&lt;AI$34,0,
IF(AJ83&gt;0,1,1-(AI$34-SUM('EPA-ngpProd-mthncptr'!AJ$3:AJ45,'EPA-ngpProd-mthndstr'!AJ$3:AJ45))/SUM('EPA-ngpProd-mthncptr'!AJ46,'EPA-ngpProd-mthndstr'!AJ46))),0)</f>
        <v>1</v>
      </c>
      <c r="AK84" s="242">
        <f>IFERROR(IF(SUM('EPA-ngpProd-mthncptr'!AK$3:AK46,'EPA-ngpProd-mthndstr'!AK$3:AK46)&lt;AJ$34,0,
IF(AK83&gt;0,1,1-(AJ$34-SUM('EPA-ngpProd-mthncptr'!AK$3:AK45,'EPA-ngpProd-mthndstr'!AK$3:AK45))/SUM('EPA-ngpProd-mthncptr'!AK46,'EPA-ngpProd-mthndstr'!AK46))),0)</f>
        <v>1</v>
      </c>
      <c r="AL84" s="242">
        <f>IFERROR(IF(SUM('EPA-ngpProd-mthncptr'!AL$3:AL46,'EPA-ngpProd-mthndstr'!AL$3:AL46)&lt;AK$34,0,
IF(AL83&gt;0,1,1-(AK$34-SUM('EPA-ngpProd-mthncptr'!AL$3:AL45,'EPA-ngpProd-mthndstr'!AL$3:AL45))/SUM('EPA-ngpProd-mthncptr'!AL46,'EPA-ngpProd-mthndstr'!AL46))),0)</f>
        <v>1</v>
      </c>
    </row>
    <row r="85" spans="1:38" ht="1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K$34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L$34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M$34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N$34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O$34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P$34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Q$34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R$34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S$34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T$34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U$34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V$34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W$34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X$34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Y$34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Z$34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AA$34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AB$34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AC$34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AD$34,0,
IF(AE84&gt;0,1,1-(AD$34-SUM('EPA-ngpProd-mthncptr'!AE$3:AE46,'EPA-ngpProd-mthndstr'!AE$3:AE46))/SUM('EPA-ngpProd-mthncptr'!AE47,'EPA-ngpProd-mthndstr'!AE47))),0)</f>
        <v>0</v>
      </c>
      <c r="AF85" s="242">
        <f>IFERROR(IF(SUM('EPA-ngpProd-mthncptr'!AF$3:AF47,'EPA-ngpProd-mthndstr'!AF$3:AF47)&lt;AE$34,0,
IF(AF84&gt;0,1,1-(AE$34-SUM('EPA-ngpProd-mthncptr'!AF$3:AF46,'EPA-ngpProd-mthndstr'!AF$3:AF46))/SUM('EPA-ngpProd-mthncptr'!AF47,'EPA-ngpProd-mthndstr'!AF47))),0)</f>
        <v>0.75593859788281725</v>
      </c>
      <c r="AG85" s="242">
        <f>IFERROR(IF(SUM('EPA-ngpProd-mthncptr'!AG$3:AG47,'EPA-ngpProd-mthndstr'!AG$3:AG47)&lt;AF$34,0,
IF(AG84&gt;0,1,1-(AF$34-SUM('EPA-ngpProd-mthncptr'!AG$3:AG46,'EPA-ngpProd-mthndstr'!AG$3:AG46))/SUM('EPA-ngpProd-mthncptr'!AG47,'EPA-ngpProd-mthndstr'!AG47))),0)</f>
        <v>1</v>
      </c>
      <c r="AH85" s="242">
        <f>IFERROR(IF(SUM('EPA-ngpProd-mthncptr'!AH$3:AH47,'EPA-ngpProd-mthndstr'!AH$3:AH47)&lt;AG$34,0,
IF(AH84&gt;0,1,1-(AG$34-SUM('EPA-ngpProd-mthncptr'!AH$3:AH46,'EPA-ngpProd-mthndstr'!AH$3:AH46))/SUM('EPA-ngpProd-mthncptr'!AH47,'EPA-ngpProd-mthndstr'!AH47))),0)</f>
        <v>1</v>
      </c>
      <c r="AI85" s="242">
        <f>IFERROR(IF(SUM('EPA-ngpProd-mthncptr'!AI$3:AI47,'EPA-ngpProd-mthndstr'!AI$3:AI47)&lt;AH$34,0,
IF(AI84&gt;0,1,1-(AH$34-SUM('EPA-ngpProd-mthncptr'!AI$3:AI46,'EPA-ngpProd-mthndstr'!AI$3:AI46))/SUM('EPA-ngpProd-mthncptr'!AI47,'EPA-ngpProd-mthndstr'!AI47))),0)</f>
        <v>1</v>
      </c>
      <c r="AJ85" s="242">
        <f>IFERROR(IF(SUM('EPA-ngpProd-mthncptr'!AJ$3:AJ47,'EPA-ngpProd-mthndstr'!AJ$3:AJ47)&lt;AI$34,0,
IF(AJ84&gt;0,1,1-(AI$34-SUM('EPA-ngpProd-mthncptr'!AJ$3:AJ46,'EPA-ngpProd-mthndstr'!AJ$3:AJ46))/SUM('EPA-ngpProd-mthncptr'!AJ47,'EPA-ngpProd-mthndstr'!AJ47))),0)</f>
        <v>1</v>
      </c>
      <c r="AK85" s="242">
        <f>IFERROR(IF(SUM('EPA-ngpProd-mthncptr'!AK$3:AK47,'EPA-ngpProd-mthndstr'!AK$3:AK47)&lt;AJ$34,0,
IF(AK84&gt;0,1,1-(AJ$34-SUM('EPA-ngpProd-mthncptr'!AK$3:AK46,'EPA-ngpProd-mthndstr'!AK$3:AK46))/SUM('EPA-ngpProd-mthncptr'!AK47,'EPA-ngpProd-mthndstr'!AK47))),0)</f>
        <v>1</v>
      </c>
      <c r="AL85" s="242">
        <f>IFERROR(IF(SUM('EPA-ngpProd-mthncptr'!AL$3:AL47,'EPA-ngpProd-mthndstr'!AL$3:AL47)&lt;AK$34,0,
IF(AL84&gt;0,1,1-(AK$34-SUM('EPA-ngpProd-mthncptr'!AL$3:AL46,'EPA-ngpProd-mthndstr'!AL$3:AL46))/SUM('EPA-ngpProd-mthncptr'!AL47,'EPA-ngpProd-mthndstr'!AL47))),0)</f>
        <v>1</v>
      </c>
    </row>
    <row r="86" spans="1:38" ht="1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K$34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L$34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M$34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N$34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O$34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P$34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Q$34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R$34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S$34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T$34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U$34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V$34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W$34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X$34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Y$34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Z$34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AA$34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AB$34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AC$34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AD$34,0,
IF(AE85&gt;0,1,1-(AD$34-SUM('EPA-ngpProd-mthncptr'!AE$3:AE47,'EPA-ngpProd-mthndstr'!AE$3:AE47))/SUM('EPA-ngpProd-mthncptr'!AE48,'EPA-ngpProd-mthndstr'!AE48))),0)</f>
        <v>0</v>
      </c>
      <c r="AF86" s="242">
        <f>IFERROR(IF(SUM('EPA-ngpProd-mthncptr'!AF$3:AF48,'EPA-ngpProd-mthndstr'!AF$3:AF48)&lt;AE$34,0,
IF(AF85&gt;0,1,1-(AE$34-SUM('EPA-ngpProd-mthncptr'!AF$3:AF47,'EPA-ngpProd-mthndstr'!AF$3:AF47))/SUM('EPA-ngpProd-mthncptr'!AF48,'EPA-ngpProd-mthndstr'!AF48))),0)</f>
        <v>1</v>
      </c>
      <c r="AG86" s="242">
        <f>IFERROR(IF(SUM('EPA-ngpProd-mthncptr'!AG$3:AG48,'EPA-ngpProd-mthndstr'!AG$3:AG48)&lt;AF$34,0,
IF(AG85&gt;0,1,1-(AF$34-SUM('EPA-ngpProd-mthncptr'!AG$3:AG47,'EPA-ngpProd-mthndstr'!AG$3:AG47))/SUM('EPA-ngpProd-mthncptr'!AG48,'EPA-ngpProd-mthndstr'!AG48))),0)</f>
        <v>1</v>
      </c>
      <c r="AH86" s="242">
        <f>IFERROR(IF(SUM('EPA-ngpProd-mthncptr'!AH$3:AH48,'EPA-ngpProd-mthndstr'!AH$3:AH48)&lt;AG$34,0,
IF(AH85&gt;0,1,1-(AG$34-SUM('EPA-ngpProd-mthncptr'!AH$3:AH47,'EPA-ngpProd-mthndstr'!AH$3:AH47))/SUM('EPA-ngpProd-mthncptr'!AH48,'EPA-ngpProd-mthndstr'!AH48))),0)</f>
        <v>1</v>
      </c>
      <c r="AI86" s="242">
        <f>IFERROR(IF(SUM('EPA-ngpProd-mthncptr'!AI$3:AI48,'EPA-ngpProd-mthndstr'!AI$3:AI48)&lt;AH$34,0,
IF(AI85&gt;0,1,1-(AH$34-SUM('EPA-ngpProd-mthncptr'!AI$3:AI47,'EPA-ngpProd-mthndstr'!AI$3:AI47))/SUM('EPA-ngpProd-mthncptr'!AI48,'EPA-ngpProd-mthndstr'!AI48))),0)</f>
        <v>1</v>
      </c>
      <c r="AJ86" s="242">
        <f>IFERROR(IF(SUM('EPA-ngpProd-mthncptr'!AJ$3:AJ48,'EPA-ngpProd-mthndstr'!AJ$3:AJ48)&lt;AI$34,0,
IF(AJ85&gt;0,1,1-(AI$34-SUM('EPA-ngpProd-mthncptr'!AJ$3:AJ47,'EPA-ngpProd-mthndstr'!AJ$3:AJ47))/SUM('EPA-ngpProd-mthncptr'!AJ48,'EPA-ngpProd-mthndstr'!AJ48))),0)</f>
        <v>1</v>
      </c>
      <c r="AK86" s="242">
        <f>IFERROR(IF(SUM('EPA-ngpProd-mthncptr'!AK$3:AK48,'EPA-ngpProd-mthndstr'!AK$3:AK48)&lt;AJ$34,0,
IF(AK85&gt;0,1,1-(AJ$34-SUM('EPA-ngpProd-mthncptr'!AK$3:AK47,'EPA-ngpProd-mthndstr'!AK$3:AK47))/SUM('EPA-ngpProd-mthncptr'!AK48,'EPA-ngpProd-mthndstr'!AK48))),0)</f>
        <v>1</v>
      </c>
      <c r="AL86" s="242">
        <f>IFERROR(IF(SUM('EPA-ngpProd-mthncptr'!AL$3:AL48,'EPA-ngpProd-mthndstr'!AL$3:AL48)&lt;AK$34,0,
IF(AL85&gt;0,1,1-(AK$34-SUM('EPA-ngpProd-mthncptr'!AL$3:AL47,'EPA-ngpProd-mthndstr'!AL$3:AL47))/SUM('EPA-ngpProd-mthncptr'!AL48,'EPA-ngpProd-mthndstr'!AL48))),0)</f>
        <v>1</v>
      </c>
    </row>
    <row r="87" spans="1:38" ht="1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K$34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L$34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M$34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N$34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O$34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P$34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Q$34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R$34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S$34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T$34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U$34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V$34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W$34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X$34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Y$34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Z$34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AA$34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AB$34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AC$34,0,
IF(AD86&gt;0,1,1-(AC$34-SUM('EPA-ngpProd-mthncptr'!AD$3:AD48,'EPA-ngpProd-mthndstr'!AD$3:AD48))/SUM('EPA-ngpProd-mthncptr'!AD49,'EPA-ngpProd-mthndstr'!AD49))),0)</f>
        <v>0</v>
      </c>
      <c r="AE87" s="242">
        <f>IFERROR(IF(SUM('EPA-ngpProd-mthncptr'!AE$3:AE49,'EPA-ngpProd-mthndstr'!AE$3:AE49)&lt;AD$34,0,
IF(AE86&gt;0,1,1-(AD$34-SUM('EPA-ngpProd-mthncptr'!AE$3:AE48,'EPA-ngpProd-mthndstr'!AE$3:AE48))/SUM('EPA-ngpProd-mthncptr'!AE49,'EPA-ngpProd-mthndstr'!AE49))),0)</f>
        <v>0.79565860002990596</v>
      </c>
      <c r="AF87" s="242">
        <f>IFERROR(IF(SUM('EPA-ngpProd-mthncptr'!AF$3:AF49,'EPA-ngpProd-mthndstr'!AF$3:AF49)&lt;AE$34,0,
IF(AF86&gt;0,1,1-(AE$34-SUM('EPA-ngpProd-mthncptr'!AF$3:AF48,'EPA-ngpProd-mthndstr'!AF$3:AF48))/SUM('EPA-ngpProd-mthncptr'!AF49,'EPA-ngpProd-mthndstr'!AF49))),0)</f>
        <v>1</v>
      </c>
      <c r="AG87" s="242">
        <f>IFERROR(IF(SUM('EPA-ngpProd-mthncptr'!AG$3:AG49,'EPA-ngpProd-mthndstr'!AG$3:AG49)&lt;AF$34,0,
IF(AG86&gt;0,1,1-(AF$34-SUM('EPA-ngpProd-mthncptr'!AG$3:AG48,'EPA-ngpProd-mthndstr'!AG$3:AG48))/SUM('EPA-ngpProd-mthncptr'!AG49,'EPA-ngpProd-mthndstr'!AG49))),0)</f>
        <v>1</v>
      </c>
      <c r="AH87" s="242">
        <f>IFERROR(IF(SUM('EPA-ngpProd-mthncptr'!AH$3:AH49,'EPA-ngpProd-mthndstr'!AH$3:AH49)&lt;AG$34,0,
IF(AH86&gt;0,1,1-(AG$34-SUM('EPA-ngpProd-mthncptr'!AH$3:AH48,'EPA-ngpProd-mthndstr'!AH$3:AH48))/SUM('EPA-ngpProd-mthncptr'!AH49,'EPA-ngpProd-mthndstr'!AH49))),0)</f>
        <v>1</v>
      </c>
      <c r="AI87" s="242">
        <f>IFERROR(IF(SUM('EPA-ngpProd-mthncptr'!AI$3:AI49,'EPA-ngpProd-mthndstr'!AI$3:AI49)&lt;AH$34,0,
IF(AI86&gt;0,1,1-(AH$34-SUM('EPA-ngpProd-mthncptr'!AI$3:AI48,'EPA-ngpProd-mthndstr'!AI$3:AI48))/SUM('EPA-ngpProd-mthncptr'!AI49,'EPA-ngpProd-mthndstr'!AI49))),0)</f>
        <v>1</v>
      </c>
      <c r="AJ87" s="242">
        <f>IFERROR(IF(SUM('EPA-ngpProd-mthncptr'!AJ$3:AJ49,'EPA-ngpProd-mthndstr'!AJ$3:AJ49)&lt;AI$34,0,
IF(AJ86&gt;0,1,1-(AI$34-SUM('EPA-ngpProd-mthncptr'!AJ$3:AJ48,'EPA-ngpProd-mthndstr'!AJ$3:AJ48))/SUM('EPA-ngpProd-mthncptr'!AJ49,'EPA-ngpProd-mthndstr'!AJ49))),0)</f>
        <v>1</v>
      </c>
      <c r="AK87" s="242">
        <f>IFERROR(IF(SUM('EPA-ngpProd-mthncptr'!AK$3:AK49,'EPA-ngpProd-mthndstr'!AK$3:AK49)&lt;AJ$34,0,
IF(AK86&gt;0,1,1-(AJ$34-SUM('EPA-ngpProd-mthncptr'!AK$3:AK48,'EPA-ngpProd-mthndstr'!AK$3:AK48))/SUM('EPA-ngpProd-mthncptr'!AK49,'EPA-ngpProd-mthndstr'!AK49))),0)</f>
        <v>1</v>
      </c>
      <c r="AL87" s="242">
        <f>IFERROR(IF(SUM('EPA-ngpProd-mthncptr'!AL$3:AL49,'EPA-ngpProd-mthndstr'!AL$3:AL49)&lt;AK$34,0,
IF(AL86&gt;0,1,1-(AK$34-SUM('EPA-ngpProd-mthncptr'!AL$3:AL48,'EPA-ngpProd-mthndstr'!AL$3:AL48))/SUM('EPA-ngpProd-mthncptr'!AL49,'EPA-ngpProd-mthndstr'!AL49))),0)</f>
        <v>1</v>
      </c>
    </row>
    <row r="88" spans="1:38" ht="1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K$34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L$34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M$34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N$34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O$34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P$34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Q$34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R$34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S$34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T$34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U$34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V$34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W$34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X$34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Y$34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Z$34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AA$34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AB$34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AC$34,0,
IF(AD87&gt;0,1,1-(AC$34-SUM('EPA-ngpProd-mthncptr'!AD$3:AD49,'EPA-ngpProd-mthndstr'!AD$3:AD49))/SUM('EPA-ngpProd-mthncptr'!AD50,'EPA-ngpProd-mthndstr'!AD50))),0)</f>
        <v>0</v>
      </c>
      <c r="AE88" s="242">
        <f>IFERROR(IF(SUM('EPA-ngpProd-mthncptr'!AE$3:AE50,'EPA-ngpProd-mthndstr'!AE$3:AE50)&lt;AD$34,0,
IF(AE87&gt;0,1,1-(AD$34-SUM('EPA-ngpProd-mthncptr'!AE$3:AE49,'EPA-ngpProd-mthndstr'!AE$3:AE49))/SUM('EPA-ngpProd-mthncptr'!AE50,'EPA-ngpProd-mthndstr'!AE50))),0)</f>
        <v>1</v>
      </c>
      <c r="AF88" s="242">
        <f>IFERROR(IF(SUM('EPA-ngpProd-mthncptr'!AF$3:AF50,'EPA-ngpProd-mthndstr'!AF$3:AF50)&lt;AE$34,0,
IF(AF87&gt;0,1,1-(AE$34-SUM('EPA-ngpProd-mthncptr'!AF$3:AF49,'EPA-ngpProd-mthndstr'!AF$3:AF49))/SUM('EPA-ngpProd-mthncptr'!AF50,'EPA-ngpProd-mthndstr'!AF50))),0)</f>
        <v>1</v>
      </c>
      <c r="AG88" s="242">
        <f>IFERROR(IF(SUM('EPA-ngpProd-mthncptr'!AG$3:AG50,'EPA-ngpProd-mthndstr'!AG$3:AG50)&lt;AF$34,0,
IF(AG87&gt;0,1,1-(AF$34-SUM('EPA-ngpProd-mthncptr'!AG$3:AG49,'EPA-ngpProd-mthndstr'!AG$3:AG49))/SUM('EPA-ngpProd-mthncptr'!AG50,'EPA-ngpProd-mthndstr'!AG50))),0)</f>
        <v>1</v>
      </c>
      <c r="AH88" s="242">
        <f>IFERROR(IF(SUM('EPA-ngpProd-mthncptr'!AH$3:AH50,'EPA-ngpProd-mthndstr'!AH$3:AH50)&lt;AG$34,0,
IF(AH87&gt;0,1,1-(AG$34-SUM('EPA-ngpProd-mthncptr'!AH$3:AH49,'EPA-ngpProd-mthndstr'!AH$3:AH49))/SUM('EPA-ngpProd-mthncptr'!AH50,'EPA-ngpProd-mthndstr'!AH50))),0)</f>
        <v>1</v>
      </c>
      <c r="AI88" s="242">
        <f>IFERROR(IF(SUM('EPA-ngpProd-mthncptr'!AI$3:AI50,'EPA-ngpProd-mthndstr'!AI$3:AI50)&lt;AH$34,0,
IF(AI87&gt;0,1,1-(AH$34-SUM('EPA-ngpProd-mthncptr'!AI$3:AI49,'EPA-ngpProd-mthndstr'!AI$3:AI49))/SUM('EPA-ngpProd-mthncptr'!AI50,'EPA-ngpProd-mthndstr'!AI50))),0)</f>
        <v>1</v>
      </c>
      <c r="AJ88" s="242">
        <f>IFERROR(IF(SUM('EPA-ngpProd-mthncptr'!AJ$3:AJ50,'EPA-ngpProd-mthndstr'!AJ$3:AJ50)&lt;AI$34,0,
IF(AJ87&gt;0,1,1-(AI$34-SUM('EPA-ngpProd-mthncptr'!AJ$3:AJ49,'EPA-ngpProd-mthndstr'!AJ$3:AJ49))/SUM('EPA-ngpProd-mthncptr'!AJ50,'EPA-ngpProd-mthndstr'!AJ50))),0)</f>
        <v>1</v>
      </c>
      <c r="AK88" s="242">
        <f>IFERROR(IF(SUM('EPA-ngpProd-mthncptr'!AK$3:AK50,'EPA-ngpProd-mthndstr'!AK$3:AK50)&lt;AJ$34,0,
IF(AK87&gt;0,1,1-(AJ$34-SUM('EPA-ngpProd-mthncptr'!AK$3:AK49,'EPA-ngpProd-mthndstr'!AK$3:AK49))/SUM('EPA-ngpProd-mthncptr'!AK50,'EPA-ngpProd-mthndstr'!AK50))),0)</f>
        <v>1</v>
      </c>
      <c r="AL88" s="242">
        <f>IFERROR(IF(SUM('EPA-ngpProd-mthncptr'!AL$3:AL50,'EPA-ngpProd-mthndstr'!AL$3:AL50)&lt;AK$34,0,
IF(AL87&gt;0,1,1-(AK$34-SUM('EPA-ngpProd-mthncptr'!AL$3:AL49,'EPA-ngpProd-mthndstr'!AL$3:AL49))/SUM('EPA-ngpProd-mthncptr'!AL50,'EPA-ngpProd-mthndstr'!AL50))),0)</f>
        <v>1</v>
      </c>
    </row>
    <row r="89" spans="1:38" ht="1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K$34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L$34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M$34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N$34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O$34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P$34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Q$34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R$34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S$34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T$34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U$34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V$34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W$34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X$34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Y$34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Z$34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AA$34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AB$34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AC$34,0,
IF(AD88&gt;0,1,1-(AC$34-SUM('EPA-ngpProd-mthncptr'!AD$3:AD50,'EPA-ngpProd-mthndstr'!AD$3:AD50))/SUM('EPA-ngpProd-mthncptr'!AD51,'EPA-ngpProd-mthndstr'!AD51))),0)</f>
        <v>0</v>
      </c>
      <c r="AE89" s="242">
        <f>IFERROR(IF(SUM('EPA-ngpProd-mthncptr'!AE$3:AE51,'EPA-ngpProd-mthndstr'!AE$3:AE51)&lt;AD$34,0,
IF(AE88&gt;0,1,1-(AD$34-SUM('EPA-ngpProd-mthncptr'!AE$3:AE50,'EPA-ngpProd-mthndstr'!AE$3:AE50))/SUM('EPA-ngpProd-mthncptr'!AE51,'EPA-ngpProd-mthndstr'!AE51))),0)</f>
        <v>1</v>
      </c>
      <c r="AF89" s="242">
        <f>IFERROR(IF(SUM('EPA-ngpProd-mthncptr'!AF$3:AF51,'EPA-ngpProd-mthndstr'!AF$3:AF51)&lt;AE$34,0,
IF(AF88&gt;0,1,1-(AE$34-SUM('EPA-ngpProd-mthncptr'!AF$3:AF50,'EPA-ngpProd-mthndstr'!AF$3:AF50))/SUM('EPA-ngpProd-mthncptr'!AF51,'EPA-ngpProd-mthndstr'!AF51))),0)</f>
        <v>1</v>
      </c>
      <c r="AG89" s="242">
        <f>IFERROR(IF(SUM('EPA-ngpProd-mthncptr'!AG$3:AG51,'EPA-ngpProd-mthndstr'!AG$3:AG51)&lt;AF$34,0,
IF(AG88&gt;0,1,1-(AF$34-SUM('EPA-ngpProd-mthncptr'!AG$3:AG50,'EPA-ngpProd-mthndstr'!AG$3:AG50))/SUM('EPA-ngpProd-mthncptr'!AG51,'EPA-ngpProd-mthndstr'!AG51))),0)</f>
        <v>1</v>
      </c>
      <c r="AH89" s="242">
        <f>IFERROR(IF(SUM('EPA-ngpProd-mthncptr'!AH$3:AH51,'EPA-ngpProd-mthndstr'!AH$3:AH51)&lt;AG$34,0,
IF(AH88&gt;0,1,1-(AG$34-SUM('EPA-ngpProd-mthncptr'!AH$3:AH50,'EPA-ngpProd-mthndstr'!AH$3:AH50))/SUM('EPA-ngpProd-mthncptr'!AH51,'EPA-ngpProd-mthndstr'!AH51))),0)</f>
        <v>1</v>
      </c>
      <c r="AI89" s="242">
        <f>IFERROR(IF(SUM('EPA-ngpProd-mthncptr'!AI$3:AI51,'EPA-ngpProd-mthndstr'!AI$3:AI51)&lt;AH$34,0,
IF(AI88&gt;0,1,1-(AH$34-SUM('EPA-ngpProd-mthncptr'!AI$3:AI50,'EPA-ngpProd-mthndstr'!AI$3:AI50))/SUM('EPA-ngpProd-mthncptr'!AI51,'EPA-ngpProd-mthndstr'!AI51))),0)</f>
        <v>1</v>
      </c>
      <c r="AJ89" s="242">
        <f>IFERROR(IF(SUM('EPA-ngpProd-mthncptr'!AJ$3:AJ51,'EPA-ngpProd-mthndstr'!AJ$3:AJ51)&lt;AI$34,0,
IF(AJ88&gt;0,1,1-(AI$34-SUM('EPA-ngpProd-mthncptr'!AJ$3:AJ50,'EPA-ngpProd-mthndstr'!AJ$3:AJ50))/SUM('EPA-ngpProd-mthncptr'!AJ51,'EPA-ngpProd-mthndstr'!AJ51))),0)</f>
        <v>1</v>
      </c>
      <c r="AK89" s="242">
        <f>IFERROR(IF(SUM('EPA-ngpProd-mthncptr'!AK$3:AK51,'EPA-ngpProd-mthndstr'!AK$3:AK51)&lt;AJ$34,0,
IF(AK88&gt;0,1,1-(AJ$34-SUM('EPA-ngpProd-mthncptr'!AK$3:AK50,'EPA-ngpProd-mthndstr'!AK$3:AK50))/SUM('EPA-ngpProd-mthncptr'!AK51,'EPA-ngpProd-mthndstr'!AK51))),0)</f>
        <v>1</v>
      </c>
      <c r="AL89" s="242">
        <f>IFERROR(IF(SUM('EPA-ngpProd-mthncptr'!AL$3:AL51,'EPA-ngpProd-mthndstr'!AL$3:AL51)&lt;AK$34,0,
IF(AL88&gt;0,1,1-(AK$34-SUM('EPA-ngpProd-mthncptr'!AL$3:AL50,'EPA-ngpProd-mthndstr'!AL$3:AL50))/SUM('EPA-ngpProd-mthncptr'!AL51,'EPA-ngpProd-mthndstr'!AL51))),0)</f>
        <v>1</v>
      </c>
    </row>
    <row r="90" spans="1:38" ht="1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K$34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L$34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M$34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N$34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O$34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P$34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Q$34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R$34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S$34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T$34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U$34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V$34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W$34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X$34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Y$34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Z$34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AA$34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AB$34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AC$34,0,
IF(AD89&gt;0,1,1-(AC$34-SUM('EPA-ngpProd-mthncptr'!AD$3:AD51,'EPA-ngpProd-mthndstr'!AD$3:AD51))/SUM('EPA-ngpProd-mthncptr'!AD52,'EPA-ngpProd-mthndstr'!AD52))),0)</f>
        <v>0</v>
      </c>
      <c r="AE90" s="242">
        <f>IFERROR(IF(SUM('EPA-ngpProd-mthncptr'!AE$3:AE52,'EPA-ngpProd-mthndstr'!AE$3:AE52)&lt;AD$34,0,
IF(AE89&gt;0,1,1-(AD$34-SUM('EPA-ngpProd-mthncptr'!AE$3:AE51,'EPA-ngpProd-mthndstr'!AE$3:AE51))/SUM('EPA-ngpProd-mthncptr'!AE52,'EPA-ngpProd-mthndstr'!AE52))),0)</f>
        <v>1</v>
      </c>
      <c r="AF90" s="242">
        <f>IFERROR(IF(SUM('EPA-ngpProd-mthncptr'!AF$3:AF52,'EPA-ngpProd-mthndstr'!AF$3:AF52)&lt;AE$34,0,
IF(AF89&gt;0,1,1-(AE$34-SUM('EPA-ngpProd-mthncptr'!AF$3:AF51,'EPA-ngpProd-mthndstr'!AF$3:AF51))/SUM('EPA-ngpProd-mthncptr'!AF52,'EPA-ngpProd-mthndstr'!AF52))),0)</f>
        <v>1</v>
      </c>
      <c r="AG90" s="242">
        <f>IFERROR(IF(SUM('EPA-ngpProd-mthncptr'!AG$3:AG52,'EPA-ngpProd-mthndstr'!AG$3:AG52)&lt;AF$34,0,
IF(AG89&gt;0,1,1-(AF$34-SUM('EPA-ngpProd-mthncptr'!AG$3:AG51,'EPA-ngpProd-mthndstr'!AG$3:AG51))/SUM('EPA-ngpProd-mthncptr'!AG52,'EPA-ngpProd-mthndstr'!AG52))),0)</f>
        <v>1</v>
      </c>
      <c r="AH90" s="242">
        <f>IFERROR(IF(SUM('EPA-ngpProd-mthncptr'!AH$3:AH52,'EPA-ngpProd-mthndstr'!AH$3:AH52)&lt;AG$34,0,
IF(AH89&gt;0,1,1-(AG$34-SUM('EPA-ngpProd-mthncptr'!AH$3:AH51,'EPA-ngpProd-mthndstr'!AH$3:AH51))/SUM('EPA-ngpProd-mthncptr'!AH52,'EPA-ngpProd-mthndstr'!AH52))),0)</f>
        <v>1</v>
      </c>
      <c r="AI90" s="242">
        <f>IFERROR(IF(SUM('EPA-ngpProd-mthncptr'!AI$3:AI52,'EPA-ngpProd-mthndstr'!AI$3:AI52)&lt;AH$34,0,
IF(AI89&gt;0,1,1-(AH$34-SUM('EPA-ngpProd-mthncptr'!AI$3:AI51,'EPA-ngpProd-mthndstr'!AI$3:AI51))/SUM('EPA-ngpProd-mthncptr'!AI52,'EPA-ngpProd-mthndstr'!AI52))),0)</f>
        <v>1</v>
      </c>
      <c r="AJ90" s="242">
        <f>IFERROR(IF(SUM('EPA-ngpProd-mthncptr'!AJ$3:AJ52,'EPA-ngpProd-mthndstr'!AJ$3:AJ52)&lt;AI$34,0,
IF(AJ89&gt;0,1,1-(AI$34-SUM('EPA-ngpProd-mthncptr'!AJ$3:AJ51,'EPA-ngpProd-mthndstr'!AJ$3:AJ51))/SUM('EPA-ngpProd-mthncptr'!AJ52,'EPA-ngpProd-mthndstr'!AJ52))),0)</f>
        <v>1</v>
      </c>
      <c r="AK90" s="242">
        <f>IFERROR(IF(SUM('EPA-ngpProd-mthncptr'!AK$3:AK52,'EPA-ngpProd-mthndstr'!AK$3:AK52)&lt;AJ$34,0,
IF(AK89&gt;0,1,1-(AJ$34-SUM('EPA-ngpProd-mthncptr'!AK$3:AK51,'EPA-ngpProd-mthndstr'!AK$3:AK51))/SUM('EPA-ngpProd-mthncptr'!AK52,'EPA-ngpProd-mthndstr'!AK52))),0)</f>
        <v>1</v>
      </c>
      <c r="AL90" s="242">
        <f>IFERROR(IF(SUM('EPA-ngpProd-mthncptr'!AL$3:AL52,'EPA-ngpProd-mthndstr'!AL$3:AL52)&lt;AK$34,0,
IF(AL89&gt;0,1,1-(AK$34-SUM('EPA-ngpProd-mthncptr'!AL$3:AL51,'EPA-ngpProd-mthndstr'!AL$3:AL51))/SUM('EPA-ngpProd-mthncptr'!AL52,'EPA-ngpProd-mthndstr'!AL52))),0)</f>
        <v>1</v>
      </c>
    </row>
    <row r="91" spans="1:38" ht="1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K$34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L$34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M$34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N$34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O$34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P$34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Q$34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R$34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S$34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T$34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U$34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V$34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W$34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X$34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Y$34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Z$34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AA$34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AB$34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AC$34,0,
IF(AD90&gt;0,1,1-(AC$34-SUM('EPA-ngpProd-mthncptr'!AD$3:AD52,'EPA-ngpProd-mthndstr'!AD$3:AD52))/SUM('EPA-ngpProd-mthncptr'!AD53,'EPA-ngpProd-mthndstr'!AD53))),0)</f>
        <v>0</v>
      </c>
      <c r="AE91" s="242">
        <f>IFERROR(IF(SUM('EPA-ngpProd-mthncptr'!AE$3:AE53,'EPA-ngpProd-mthndstr'!AE$3:AE53)&lt;AD$34,0,
IF(AE90&gt;0,1,1-(AD$34-SUM('EPA-ngpProd-mthncptr'!AE$3:AE52,'EPA-ngpProd-mthndstr'!AE$3:AE52))/SUM('EPA-ngpProd-mthncptr'!AE53,'EPA-ngpProd-mthndstr'!AE53))),0)</f>
        <v>1</v>
      </c>
      <c r="AF91" s="242">
        <f>IFERROR(IF(SUM('EPA-ngpProd-mthncptr'!AF$3:AF53,'EPA-ngpProd-mthndstr'!AF$3:AF53)&lt;AE$34,0,
IF(AF90&gt;0,1,1-(AE$34-SUM('EPA-ngpProd-mthncptr'!AF$3:AF52,'EPA-ngpProd-mthndstr'!AF$3:AF52))/SUM('EPA-ngpProd-mthncptr'!AF53,'EPA-ngpProd-mthndstr'!AF53))),0)</f>
        <v>1</v>
      </c>
      <c r="AG91" s="242">
        <f>IFERROR(IF(SUM('EPA-ngpProd-mthncptr'!AG$3:AG53,'EPA-ngpProd-mthndstr'!AG$3:AG53)&lt;AF$34,0,
IF(AG90&gt;0,1,1-(AF$34-SUM('EPA-ngpProd-mthncptr'!AG$3:AG52,'EPA-ngpProd-mthndstr'!AG$3:AG52))/SUM('EPA-ngpProd-mthncptr'!AG53,'EPA-ngpProd-mthndstr'!AG53))),0)</f>
        <v>1</v>
      </c>
      <c r="AH91" s="242">
        <f>IFERROR(IF(SUM('EPA-ngpProd-mthncptr'!AH$3:AH53,'EPA-ngpProd-mthndstr'!AH$3:AH53)&lt;AG$34,0,
IF(AH90&gt;0,1,1-(AG$34-SUM('EPA-ngpProd-mthncptr'!AH$3:AH52,'EPA-ngpProd-mthndstr'!AH$3:AH52))/SUM('EPA-ngpProd-mthncptr'!AH53,'EPA-ngpProd-mthndstr'!AH53))),0)</f>
        <v>1</v>
      </c>
      <c r="AI91" s="242">
        <f>IFERROR(IF(SUM('EPA-ngpProd-mthncptr'!AI$3:AI53,'EPA-ngpProd-mthndstr'!AI$3:AI53)&lt;AH$34,0,
IF(AI90&gt;0,1,1-(AH$34-SUM('EPA-ngpProd-mthncptr'!AI$3:AI52,'EPA-ngpProd-mthndstr'!AI$3:AI52))/SUM('EPA-ngpProd-mthncptr'!AI53,'EPA-ngpProd-mthndstr'!AI53))),0)</f>
        <v>1</v>
      </c>
      <c r="AJ91" s="242">
        <f>IFERROR(IF(SUM('EPA-ngpProd-mthncptr'!AJ$3:AJ53,'EPA-ngpProd-mthndstr'!AJ$3:AJ53)&lt;AI$34,0,
IF(AJ90&gt;0,1,1-(AI$34-SUM('EPA-ngpProd-mthncptr'!AJ$3:AJ52,'EPA-ngpProd-mthndstr'!AJ$3:AJ52))/SUM('EPA-ngpProd-mthncptr'!AJ53,'EPA-ngpProd-mthndstr'!AJ53))),0)</f>
        <v>1</v>
      </c>
      <c r="AK91" s="242">
        <f>IFERROR(IF(SUM('EPA-ngpProd-mthncptr'!AK$3:AK53,'EPA-ngpProd-mthndstr'!AK$3:AK53)&lt;AJ$34,0,
IF(AK90&gt;0,1,1-(AJ$34-SUM('EPA-ngpProd-mthncptr'!AK$3:AK52,'EPA-ngpProd-mthndstr'!AK$3:AK52))/SUM('EPA-ngpProd-mthncptr'!AK53,'EPA-ngpProd-mthndstr'!AK53))),0)</f>
        <v>1</v>
      </c>
      <c r="AL91" s="242">
        <f>IFERROR(IF(SUM('EPA-ngpProd-mthncptr'!AL$3:AL53,'EPA-ngpProd-mthndstr'!AL$3:AL53)&lt;AK$34,0,
IF(AL90&gt;0,1,1-(AK$34-SUM('EPA-ngpProd-mthncptr'!AL$3:AL52,'EPA-ngpProd-mthndstr'!AL$3:AL52))/SUM('EPA-ngpProd-mthncptr'!AL53,'EPA-ngpProd-mthndstr'!AL53))),0)</f>
        <v>1</v>
      </c>
    </row>
    <row r="92" spans="1:38" ht="1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K$34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L$34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M$34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N$34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O$34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P$34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Q$34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R$34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S$34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T$34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U$34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V$34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W$34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X$34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Y$34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Z$34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AA$34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AB$34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AC$34,0,
IF(AD91&gt;0,1,1-(AC$34-SUM('EPA-ngpProd-mthncptr'!AD$3:AD53,'EPA-ngpProd-mthndstr'!AD$3:AD53))/SUM('EPA-ngpProd-mthncptr'!AD54,'EPA-ngpProd-mthndstr'!AD54))),0)</f>
        <v>0</v>
      </c>
      <c r="AE92" s="242">
        <f>IFERROR(IF(SUM('EPA-ngpProd-mthncptr'!AE$3:AE54,'EPA-ngpProd-mthndstr'!AE$3:AE54)&lt;AD$34,0,
IF(AE91&gt;0,1,1-(AD$34-SUM('EPA-ngpProd-mthncptr'!AE$3:AE53,'EPA-ngpProd-mthndstr'!AE$3:AE53))/SUM('EPA-ngpProd-mthncptr'!AE54,'EPA-ngpProd-mthndstr'!AE54))),0)</f>
        <v>1</v>
      </c>
      <c r="AF92" s="242">
        <f>IFERROR(IF(SUM('EPA-ngpProd-mthncptr'!AF$3:AF54,'EPA-ngpProd-mthndstr'!AF$3:AF54)&lt;AE$34,0,
IF(AF91&gt;0,1,1-(AE$34-SUM('EPA-ngpProd-mthncptr'!AF$3:AF53,'EPA-ngpProd-mthndstr'!AF$3:AF53))/SUM('EPA-ngpProd-mthncptr'!AF54,'EPA-ngpProd-mthndstr'!AF54))),0)</f>
        <v>1</v>
      </c>
      <c r="AG92" s="242">
        <f>IFERROR(IF(SUM('EPA-ngpProd-mthncptr'!AG$3:AG54,'EPA-ngpProd-mthndstr'!AG$3:AG54)&lt;AF$34,0,
IF(AG91&gt;0,1,1-(AF$34-SUM('EPA-ngpProd-mthncptr'!AG$3:AG53,'EPA-ngpProd-mthndstr'!AG$3:AG53))/SUM('EPA-ngpProd-mthncptr'!AG54,'EPA-ngpProd-mthndstr'!AG54))),0)</f>
        <v>1</v>
      </c>
      <c r="AH92" s="242">
        <f>IFERROR(IF(SUM('EPA-ngpProd-mthncptr'!AH$3:AH54,'EPA-ngpProd-mthndstr'!AH$3:AH54)&lt;AG$34,0,
IF(AH91&gt;0,1,1-(AG$34-SUM('EPA-ngpProd-mthncptr'!AH$3:AH53,'EPA-ngpProd-mthndstr'!AH$3:AH53))/SUM('EPA-ngpProd-mthncptr'!AH54,'EPA-ngpProd-mthndstr'!AH54))),0)</f>
        <v>1</v>
      </c>
      <c r="AI92" s="242">
        <f>IFERROR(IF(SUM('EPA-ngpProd-mthncptr'!AI$3:AI54,'EPA-ngpProd-mthndstr'!AI$3:AI54)&lt;AH$34,0,
IF(AI91&gt;0,1,1-(AH$34-SUM('EPA-ngpProd-mthncptr'!AI$3:AI53,'EPA-ngpProd-mthndstr'!AI$3:AI53))/SUM('EPA-ngpProd-mthncptr'!AI54,'EPA-ngpProd-mthndstr'!AI54))),0)</f>
        <v>1</v>
      </c>
      <c r="AJ92" s="242">
        <f>IFERROR(IF(SUM('EPA-ngpProd-mthncptr'!AJ$3:AJ54,'EPA-ngpProd-mthndstr'!AJ$3:AJ54)&lt;AI$34,0,
IF(AJ91&gt;0,1,1-(AI$34-SUM('EPA-ngpProd-mthncptr'!AJ$3:AJ53,'EPA-ngpProd-mthndstr'!AJ$3:AJ53))/SUM('EPA-ngpProd-mthncptr'!AJ54,'EPA-ngpProd-mthndstr'!AJ54))),0)</f>
        <v>1</v>
      </c>
      <c r="AK92" s="242">
        <f>IFERROR(IF(SUM('EPA-ngpProd-mthncptr'!AK$3:AK54,'EPA-ngpProd-mthndstr'!AK$3:AK54)&lt;AJ$34,0,
IF(AK91&gt;0,1,1-(AJ$34-SUM('EPA-ngpProd-mthncptr'!AK$3:AK53,'EPA-ngpProd-mthndstr'!AK$3:AK53))/SUM('EPA-ngpProd-mthncptr'!AK54,'EPA-ngpProd-mthndstr'!AK54))),0)</f>
        <v>1</v>
      </c>
      <c r="AL92" s="242">
        <f>IFERROR(IF(SUM('EPA-ngpProd-mthncptr'!AL$3:AL54,'EPA-ngpProd-mthndstr'!AL$3:AL54)&lt;AK$34,0,
IF(AL91&gt;0,1,1-(AK$34-SUM('EPA-ngpProd-mthncptr'!AL$3:AL53,'EPA-ngpProd-mthndstr'!AL$3:AL53))/SUM('EPA-ngpProd-mthncptr'!AL54,'EPA-ngpProd-mthndstr'!AL54))),0)</f>
        <v>1</v>
      </c>
    </row>
    <row r="93" spans="1:38" ht="1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K$34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L$34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M$34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N$34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O$34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P$34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Q$34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R$34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S$34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T$34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U$34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V$34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W$34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X$34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Y$34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Z$34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AA$34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AB$34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AC$34,0,
IF(AD92&gt;0,1,1-(AC$34-SUM('EPA-ngpProd-mthncptr'!AD$3:AD54,'EPA-ngpProd-mthndstr'!AD$3:AD54))/SUM('EPA-ngpProd-mthncptr'!AD55,'EPA-ngpProd-mthndstr'!AD55))),0)</f>
        <v>0</v>
      </c>
      <c r="AE93" s="242">
        <f>IFERROR(IF(SUM('EPA-ngpProd-mthncptr'!AE$3:AE55,'EPA-ngpProd-mthndstr'!AE$3:AE55)&lt;AD$34,0,
IF(AE92&gt;0,1,1-(AD$34-SUM('EPA-ngpProd-mthncptr'!AE$3:AE54,'EPA-ngpProd-mthndstr'!AE$3:AE54))/SUM('EPA-ngpProd-mthncptr'!AE55,'EPA-ngpProd-mthndstr'!AE55))),0)</f>
        <v>1</v>
      </c>
      <c r="AF93" s="242">
        <f>IFERROR(IF(SUM('EPA-ngpProd-mthncptr'!AF$3:AF55,'EPA-ngpProd-mthndstr'!AF$3:AF55)&lt;AE$34,0,
IF(AF92&gt;0,1,1-(AE$34-SUM('EPA-ngpProd-mthncptr'!AF$3:AF54,'EPA-ngpProd-mthndstr'!AF$3:AF54))/SUM('EPA-ngpProd-mthncptr'!AF55,'EPA-ngpProd-mthndstr'!AF55))),0)</f>
        <v>1</v>
      </c>
      <c r="AG93" s="242">
        <f>IFERROR(IF(SUM('EPA-ngpProd-mthncptr'!AG$3:AG55,'EPA-ngpProd-mthndstr'!AG$3:AG55)&lt;AF$34,0,
IF(AG92&gt;0,1,1-(AF$34-SUM('EPA-ngpProd-mthncptr'!AG$3:AG54,'EPA-ngpProd-mthndstr'!AG$3:AG54))/SUM('EPA-ngpProd-mthncptr'!AG55,'EPA-ngpProd-mthndstr'!AG55))),0)</f>
        <v>1</v>
      </c>
      <c r="AH93" s="242">
        <f>IFERROR(IF(SUM('EPA-ngpProd-mthncptr'!AH$3:AH55,'EPA-ngpProd-mthndstr'!AH$3:AH55)&lt;AG$34,0,
IF(AH92&gt;0,1,1-(AG$34-SUM('EPA-ngpProd-mthncptr'!AH$3:AH54,'EPA-ngpProd-mthndstr'!AH$3:AH54))/SUM('EPA-ngpProd-mthncptr'!AH55,'EPA-ngpProd-mthndstr'!AH55))),0)</f>
        <v>1</v>
      </c>
      <c r="AI93" s="242">
        <f>IFERROR(IF(SUM('EPA-ngpProd-mthncptr'!AI$3:AI55,'EPA-ngpProd-mthndstr'!AI$3:AI55)&lt;AH$34,0,
IF(AI92&gt;0,1,1-(AH$34-SUM('EPA-ngpProd-mthncptr'!AI$3:AI54,'EPA-ngpProd-mthndstr'!AI$3:AI54))/SUM('EPA-ngpProd-mthncptr'!AI55,'EPA-ngpProd-mthndstr'!AI55))),0)</f>
        <v>1</v>
      </c>
      <c r="AJ93" s="242">
        <f>IFERROR(IF(SUM('EPA-ngpProd-mthncptr'!AJ$3:AJ55,'EPA-ngpProd-mthndstr'!AJ$3:AJ55)&lt;AI$34,0,
IF(AJ92&gt;0,1,1-(AI$34-SUM('EPA-ngpProd-mthncptr'!AJ$3:AJ54,'EPA-ngpProd-mthndstr'!AJ$3:AJ54))/SUM('EPA-ngpProd-mthncptr'!AJ55,'EPA-ngpProd-mthndstr'!AJ55))),0)</f>
        <v>1</v>
      </c>
      <c r="AK93" s="242">
        <f>IFERROR(IF(SUM('EPA-ngpProd-mthncptr'!AK$3:AK55,'EPA-ngpProd-mthndstr'!AK$3:AK55)&lt;AJ$34,0,
IF(AK92&gt;0,1,1-(AJ$34-SUM('EPA-ngpProd-mthncptr'!AK$3:AK54,'EPA-ngpProd-mthndstr'!AK$3:AK54))/SUM('EPA-ngpProd-mthncptr'!AK55,'EPA-ngpProd-mthndstr'!AK55))),0)</f>
        <v>1</v>
      </c>
      <c r="AL93" s="242">
        <f>IFERROR(IF(SUM('EPA-ngpProd-mthncptr'!AL$3:AL55,'EPA-ngpProd-mthndstr'!AL$3:AL55)&lt;AK$34,0,
IF(AL92&gt;0,1,1-(AK$34-SUM('EPA-ngpProd-mthncptr'!AL$3:AL54,'EPA-ngpProd-mthndstr'!AL$3:AL54))/SUM('EPA-ngpProd-mthncptr'!AL55,'EPA-ngpProd-mthndstr'!AL55))),0)</f>
        <v>1</v>
      </c>
    </row>
    <row r="94" spans="1:38" ht="1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K$34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L$34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M$34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N$34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O$34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P$34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Q$34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R$34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S$34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T$34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U$34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V$34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W$34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X$34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Y$34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Z$34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AA$34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AB$34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AC$34,0,
IF(AD93&gt;0,1,1-(AC$34-SUM('EPA-ngpProd-mthncptr'!AD$3:AD55,'EPA-ngpProd-mthndstr'!AD$3:AD55))/SUM('EPA-ngpProd-mthncptr'!AD56,'EPA-ngpProd-mthndstr'!AD56))),0)</f>
        <v>0</v>
      </c>
      <c r="AE94" s="242">
        <f>IFERROR(IF(SUM('EPA-ngpProd-mthncptr'!AE$3:AE56,'EPA-ngpProd-mthndstr'!AE$3:AE56)&lt;AD$34,0,
IF(AE93&gt;0,1,1-(AD$34-SUM('EPA-ngpProd-mthncptr'!AE$3:AE55,'EPA-ngpProd-mthndstr'!AE$3:AE55))/SUM('EPA-ngpProd-mthncptr'!AE56,'EPA-ngpProd-mthndstr'!AE56))),0)</f>
        <v>1</v>
      </c>
      <c r="AF94" s="242">
        <f>IFERROR(IF(SUM('EPA-ngpProd-mthncptr'!AF$3:AF56,'EPA-ngpProd-mthndstr'!AF$3:AF56)&lt;AE$34,0,
IF(AF93&gt;0,1,1-(AE$34-SUM('EPA-ngpProd-mthncptr'!AF$3:AF55,'EPA-ngpProd-mthndstr'!AF$3:AF55))/SUM('EPA-ngpProd-mthncptr'!AF56,'EPA-ngpProd-mthndstr'!AF56))),0)</f>
        <v>1</v>
      </c>
      <c r="AG94" s="242">
        <f>IFERROR(IF(SUM('EPA-ngpProd-mthncptr'!AG$3:AG56,'EPA-ngpProd-mthndstr'!AG$3:AG56)&lt;AF$34,0,
IF(AG93&gt;0,1,1-(AF$34-SUM('EPA-ngpProd-mthncptr'!AG$3:AG55,'EPA-ngpProd-mthndstr'!AG$3:AG55))/SUM('EPA-ngpProd-mthncptr'!AG56,'EPA-ngpProd-mthndstr'!AG56))),0)</f>
        <v>1</v>
      </c>
      <c r="AH94" s="242">
        <f>IFERROR(IF(SUM('EPA-ngpProd-mthncptr'!AH$3:AH56,'EPA-ngpProd-mthndstr'!AH$3:AH56)&lt;AG$34,0,
IF(AH93&gt;0,1,1-(AG$34-SUM('EPA-ngpProd-mthncptr'!AH$3:AH55,'EPA-ngpProd-mthndstr'!AH$3:AH55))/SUM('EPA-ngpProd-mthncptr'!AH56,'EPA-ngpProd-mthndstr'!AH56))),0)</f>
        <v>1</v>
      </c>
      <c r="AI94" s="242">
        <f>IFERROR(IF(SUM('EPA-ngpProd-mthncptr'!AI$3:AI56,'EPA-ngpProd-mthndstr'!AI$3:AI56)&lt;AH$34,0,
IF(AI93&gt;0,1,1-(AH$34-SUM('EPA-ngpProd-mthncptr'!AI$3:AI55,'EPA-ngpProd-mthndstr'!AI$3:AI55))/SUM('EPA-ngpProd-mthncptr'!AI56,'EPA-ngpProd-mthndstr'!AI56))),0)</f>
        <v>1</v>
      </c>
      <c r="AJ94" s="242">
        <f>IFERROR(IF(SUM('EPA-ngpProd-mthncptr'!AJ$3:AJ56,'EPA-ngpProd-mthndstr'!AJ$3:AJ56)&lt;AI$34,0,
IF(AJ93&gt;0,1,1-(AI$34-SUM('EPA-ngpProd-mthncptr'!AJ$3:AJ55,'EPA-ngpProd-mthndstr'!AJ$3:AJ55))/SUM('EPA-ngpProd-mthncptr'!AJ56,'EPA-ngpProd-mthndstr'!AJ56))),0)</f>
        <v>1</v>
      </c>
      <c r="AK94" s="242">
        <f>IFERROR(IF(SUM('EPA-ngpProd-mthncptr'!AK$3:AK56,'EPA-ngpProd-mthndstr'!AK$3:AK56)&lt;AJ$34,0,
IF(AK93&gt;0,1,1-(AJ$34-SUM('EPA-ngpProd-mthncptr'!AK$3:AK55,'EPA-ngpProd-mthndstr'!AK$3:AK55))/SUM('EPA-ngpProd-mthncptr'!AK56,'EPA-ngpProd-mthndstr'!AK56))),0)</f>
        <v>1</v>
      </c>
      <c r="AL94" s="242">
        <f>IFERROR(IF(SUM('EPA-ngpProd-mthncptr'!AL$3:AL56,'EPA-ngpProd-mthndstr'!AL$3:AL56)&lt;AK$34,0,
IF(AL93&gt;0,1,1-(AK$34-SUM('EPA-ngpProd-mthncptr'!AL$3:AL55,'EPA-ngpProd-mthndstr'!AL$3:AL55))/SUM('EPA-ngpProd-mthncptr'!AL56,'EPA-ngpProd-mthndstr'!AL56))),0)</f>
        <v>1</v>
      </c>
    </row>
    <row r="95" spans="1:38" ht="1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K$34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L$34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M$34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N$34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O$34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P$34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Q$34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R$34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S$34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T$34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U$34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V$34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W$34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X$34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Y$34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Z$34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AA$34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AB$34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AC$34,0,
IF(AD94&gt;0,1,1-(AC$34-SUM('EPA-ngpProd-mthncptr'!AD$3:AD56,'EPA-ngpProd-mthndstr'!AD$3:AD56))/SUM('EPA-ngpProd-mthncptr'!AD57,'EPA-ngpProd-mthndstr'!AD57))),0)</f>
        <v>0</v>
      </c>
      <c r="AE95" s="242">
        <f>IFERROR(IF(SUM('EPA-ngpProd-mthncptr'!AE$3:AE57,'EPA-ngpProd-mthndstr'!AE$3:AE57)&lt;AD$34,0,
IF(AE94&gt;0,1,1-(AD$34-SUM('EPA-ngpProd-mthncptr'!AE$3:AE56,'EPA-ngpProd-mthndstr'!AE$3:AE56))/SUM('EPA-ngpProd-mthncptr'!AE57,'EPA-ngpProd-mthndstr'!AE57))),0)</f>
        <v>1</v>
      </c>
      <c r="AF95" s="242">
        <f>IFERROR(IF(SUM('EPA-ngpProd-mthncptr'!AF$3:AF57,'EPA-ngpProd-mthndstr'!AF$3:AF57)&lt;AE$34,0,
IF(AF94&gt;0,1,1-(AE$34-SUM('EPA-ngpProd-mthncptr'!AF$3:AF56,'EPA-ngpProd-mthndstr'!AF$3:AF56))/SUM('EPA-ngpProd-mthncptr'!AF57,'EPA-ngpProd-mthndstr'!AF57))),0)</f>
        <v>1</v>
      </c>
      <c r="AG95" s="242">
        <f>IFERROR(IF(SUM('EPA-ngpProd-mthncptr'!AG$3:AG57,'EPA-ngpProd-mthndstr'!AG$3:AG57)&lt;AF$34,0,
IF(AG94&gt;0,1,1-(AF$34-SUM('EPA-ngpProd-mthncptr'!AG$3:AG56,'EPA-ngpProd-mthndstr'!AG$3:AG56))/SUM('EPA-ngpProd-mthncptr'!AG57,'EPA-ngpProd-mthndstr'!AG57))),0)</f>
        <v>1</v>
      </c>
      <c r="AH95" s="242">
        <f>IFERROR(IF(SUM('EPA-ngpProd-mthncptr'!AH$3:AH57,'EPA-ngpProd-mthndstr'!AH$3:AH57)&lt;AG$34,0,
IF(AH94&gt;0,1,1-(AG$34-SUM('EPA-ngpProd-mthncptr'!AH$3:AH56,'EPA-ngpProd-mthndstr'!AH$3:AH56))/SUM('EPA-ngpProd-mthncptr'!AH57,'EPA-ngpProd-mthndstr'!AH57))),0)</f>
        <v>1</v>
      </c>
      <c r="AI95" s="242">
        <f>IFERROR(IF(SUM('EPA-ngpProd-mthncptr'!AI$3:AI57,'EPA-ngpProd-mthndstr'!AI$3:AI57)&lt;AH$34,0,
IF(AI94&gt;0,1,1-(AH$34-SUM('EPA-ngpProd-mthncptr'!AI$3:AI56,'EPA-ngpProd-mthndstr'!AI$3:AI56))/SUM('EPA-ngpProd-mthncptr'!AI57,'EPA-ngpProd-mthndstr'!AI57))),0)</f>
        <v>1</v>
      </c>
      <c r="AJ95" s="242">
        <f>IFERROR(IF(SUM('EPA-ngpProd-mthncptr'!AJ$3:AJ57,'EPA-ngpProd-mthndstr'!AJ$3:AJ57)&lt;AI$34,0,
IF(AJ94&gt;0,1,1-(AI$34-SUM('EPA-ngpProd-mthncptr'!AJ$3:AJ56,'EPA-ngpProd-mthndstr'!AJ$3:AJ56))/SUM('EPA-ngpProd-mthncptr'!AJ57,'EPA-ngpProd-mthndstr'!AJ57))),0)</f>
        <v>1</v>
      </c>
      <c r="AK95" s="242">
        <f>IFERROR(IF(SUM('EPA-ngpProd-mthncptr'!AK$3:AK57,'EPA-ngpProd-mthndstr'!AK$3:AK57)&lt;AJ$34,0,
IF(AK94&gt;0,1,1-(AJ$34-SUM('EPA-ngpProd-mthncptr'!AK$3:AK56,'EPA-ngpProd-mthndstr'!AK$3:AK56))/SUM('EPA-ngpProd-mthncptr'!AK57,'EPA-ngpProd-mthndstr'!AK57))),0)</f>
        <v>1</v>
      </c>
      <c r="AL95" s="242">
        <f>IFERROR(IF(SUM('EPA-ngpProd-mthncptr'!AL$3:AL57,'EPA-ngpProd-mthndstr'!AL$3:AL57)&lt;AK$34,0,
IF(AL94&gt;0,1,1-(AK$34-SUM('EPA-ngpProd-mthncptr'!AL$3:AL56,'EPA-ngpProd-mthndstr'!AL$3:AL56))/SUM('EPA-ngpProd-mthncptr'!AL57,'EPA-ngpProd-mthndstr'!AL57))),0)</f>
        <v>1</v>
      </c>
    </row>
    <row r="96" spans="1:38" ht="1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K$34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L$34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M$34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N$34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O$34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P$34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Q$34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R$34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S$34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T$34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U$34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V$34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W$34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X$34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Y$34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Z$34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AA$34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AB$34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AC$34,0,
IF(AD95&gt;0,1,1-(AC$34-SUM('EPA-ngpProd-mthncptr'!AD$3:AD57,'EPA-ngpProd-mthndstr'!AD$3:AD57))/SUM('EPA-ngpProd-mthncptr'!AD58,'EPA-ngpProd-mthndstr'!AD58))),0)</f>
        <v>0</v>
      </c>
      <c r="AE96" s="242">
        <f>IFERROR(IF(SUM('EPA-ngpProd-mthncptr'!AE$3:AE58,'EPA-ngpProd-mthndstr'!AE$3:AE58)&lt;AD$34,0,
IF(AE95&gt;0,1,1-(AD$34-SUM('EPA-ngpProd-mthncptr'!AE$3:AE57,'EPA-ngpProd-mthndstr'!AE$3:AE57))/SUM('EPA-ngpProd-mthncptr'!AE58,'EPA-ngpProd-mthndstr'!AE58))),0)</f>
        <v>1</v>
      </c>
      <c r="AF96" s="242">
        <f>IFERROR(IF(SUM('EPA-ngpProd-mthncptr'!AF$3:AF58,'EPA-ngpProd-mthndstr'!AF$3:AF58)&lt;AE$34,0,
IF(AF95&gt;0,1,1-(AE$34-SUM('EPA-ngpProd-mthncptr'!AF$3:AF57,'EPA-ngpProd-mthndstr'!AF$3:AF57))/SUM('EPA-ngpProd-mthncptr'!AF58,'EPA-ngpProd-mthndstr'!AF58))),0)</f>
        <v>1</v>
      </c>
      <c r="AG96" s="242">
        <f>IFERROR(IF(SUM('EPA-ngpProd-mthncptr'!AG$3:AG58,'EPA-ngpProd-mthndstr'!AG$3:AG58)&lt;AF$34,0,
IF(AG95&gt;0,1,1-(AF$34-SUM('EPA-ngpProd-mthncptr'!AG$3:AG57,'EPA-ngpProd-mthndstr'!AG$3:AG57))/SUM('EPA-ngpProd-mthncptr'!AG58,'EPA-ngpProd-mthndstr'!AG58))),0)</f>
        <v>1</v>
      </c>
      <c r="AH96" s="242">
        <f>IFERROR(IF(SUM('EPA-ngpProd-mthncptr'!AH$3:AH58,'EPA-ngpProd-mthndstr'!AH$3:AH58)&lt;AG$34,0,
IF(AH95&gt;0,1,1-(AG$34-SUM('EPA-ngpProd-mthncptr'!AH$3:AH57,'EPA-ngpProd-mthndstr'!AH$3:AH57))/SUM('EPA-ngpProd-mthncptr'!AH58,'EPA-ngpProd-mthndstr'!AH58))),0)</f>
        <v>1</v>
      </c>
      <c r="AI96" s="242">
        <f>IFERROR(IF(SUM('EPA-ngpProd-mthncptr'!AI$3:AI58,'EPA-ngpProd-mthndstr'!AI$3:AI58)&lt;AH$34,0,
IF(AI95&gt;0,1,1-(AH$34-SUM('EPA-ngpProd-mthncptr'!AI$3:AI57,'EPA-ngpProd-mthndstr'!AI$3:AI57))/SUM('EPA-ngpProd-mthncptr'!AI58,'EPA-ngpProd-mthndstr'!AI58))),0)</f>
        <v>1</v>
      </c>
      <c r="AJ96" s="242">
        <f>IFERROR(IF(SUM('EPA-ngpProd-mthncptr'!AJ$3:AJ58,'EPA-ngpProd-mthndstr'!AJ$3:AJ58)&lt;AI$34,0,
IF(AJ95&gt;0,1,1-(AI$34-SUM('EPA-ngpProd-mthncptr'!AJ$3:AJ57,'EPA-ngpProd-mthndstr'!AJ$3:AJ57))/SUM('EPA-ngpProd-mthncptr'!AJ58,'EPA-ngpProd-mthndstr'!AJ58))),0)</f>
        <v>1</v>
      </c>
      <c r="AK96" s="242">
        <f>IFERROR(IF(SUM('EPA-ngpProd-mthncptr'!AK$3:AK58,'EPA-ngpProd-mthndstr'!AK$3:AK58)&lt;AJ$34,0,
IF(AK95&gt;0,1,1-(AJ$34-SUM('EPA-ngpProd-mthncptr'!AK$3:AK57,'EPA-ngpProd-mthndstr'!AK$3:AK57))/SUM('EPA-ngpProd-mthncptr'!AK58,'EPA-ngpProd-mthndstr'!AK58))),0)</f>
        <v>1</v>
      </c>
      <c r="AL96" s="242">
        <f>IFERROR(IF(SUM('EPA-ngpProd-mthncptr'!AL$3:AL58,'EPA-ngpProd-mthndstr'!AL$3:AL58)&lt;AK$34,0,
IF(AL95&gt;0,1,1-(AK$34-SUM('EPA-ngpProd-mthncptr'!AL$3:AL57,'EPA-ngpProd-mthndstr'!AL$3:AL57))/SUM('EPA-ngpProd-mthncptr'!AL58,'EPA-ngpProd-mthndstr'!AL58))),0)</f>
        <v>1</v>
      </c>
    </row>
    <row r="97" spans="1:38" ht="1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K$34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L$34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M$34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N$34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O$34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P$34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Q$34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R$34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S$34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T$34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U$34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V$34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W$34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X$34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Y$34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Z$34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AA$34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AB$34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AC$34,0,
IF(AD96&gt;0,1,1-(AC$34-SUM('EPA-ngpProd-mthncptr'!AD$3:AD58,'EPA-ngpProd-mthndstr'!AD$3:AD58))/SUM('EPA-ngpProd-mthncptr'!AD59,'EPA-ngpProd-mthndstr'!AD59))),0)</f>
        <v>0</v>
      </c>
      <c r="AE97" s="242">
        <f>IFERROR(IF(SUM('EPA-ngpProd-mthncptr'!AE$3:AE59,'EPA-ngpProd-mthndstr'!AE$3:AE59)&lt;AD$34,0,
IF(AE96&gt;0,1,1-(AD$34-SUM('EPA-ngpProd-mthncptr'!AE$3:AE58,'EPA-ngpProd-mthndstr'!AE$3:AE58))/SUM('EPA-ngpProd-mthncptr'!AE59,'EPA-ngpProd-mthndstr'!AE59))),0)</f>
        <v>1</v>
      </c>
      <c r="AF97" s="242">
        <f>IFERROR(IF(SUM('EPA-ngpProd-mthncptr'!AF$3:AF59,'EPA-ngpProd-mthndstr'!AF$3:AF59)&lt;AE$34,0,
IF(AF96&gt;0,1,1-(AE$34-SUM('EPA-ngpProd-mthncptr'!AF$3:AF58,'EPA-ngpProd-mthndstr'!AF$3:AF58))/SUM('EPA-ngpProd-mthncptr'!AF59,'EPA-ngpProd-mthndstr'!AF59))),0)</f>
        <v>1</v>
      </c>
      <c r="AG97" s="242">
        <f>IFERROR(IF(SUM('EPA-ngpProd-mthncptr'!AG$3:AG59,'EPA-ngpProd-mthndstr'!AG$3:AG59)&lt;AF$34,0,
IF(AG96&gt;0,1,1-(AF$34-SUM('EPA-ngpProd-mthncptr'!AG$3:AG58,'EPA-ngpProd-mthndstr'!AG$3:AG58))/SUM('EPA-ngpProd-mthncptr'!AG59,'EPA-ngpProd-mthndstr'!AG59))),0)</f>
        <v>1</v>
      </c>
      <c r="AH97" s="242">
        <f>IFERROR(IF(SUM('EPA-ngpProd-mthncptr'!AH$3:AH59,'EPA-ngpProd-mthndstr'!AH$3:AH59)&lt;AG$34,0,
IF(AH96&gt;0,1,1-(AG$34-SUM('EPA-ngpProd-mthncptr'!AH$3:AH58,'EPA-ngpProd-mthndstr'!AH$3:AH58))/SUM('EPA-ngpProd-mthncptr'!AH59,'EPA-ngpProd-mthndstr'!AH59))),0)</f>
        <v>1</v>
      </c>
      <c r="AI97" s="242">
        <f>IFERROR(IF(SUM('EPA-ngpProd-mthncptr'!AI$3:AI59,'EPA-ngpProd-mthndstr'!AI$3:AI59)&lt;AH$34,0,
IF(AI96&gt;0,1,1-(AH$34-SUM('EPA-ngpProd-mthncptr'!AI$3:AI58,'EPA-ngpProd-mthndstr'!AI$3:AI58))/SUM('EPA-ngpProd-mthncptr'!AI59,'EPA-ngpProd-mthndstr'!AI59))),0)</f>
        <v>1</v>
      </c>
      <c r="AJ97" s="242">
        <f>IFERROR(IF(SUM('EPA-ngpProd-mthncptr'!AJ$3:AJ59,'EPA-ngpProd-mthndstr'!AJ$3:AJ59)&lt;AI$34,0,
IF(AJ96&gt;0,1,1-(AI$34-SUM('EPA-ngpProd-mthncptr'!AJ$3:AJ58,'EPA-ngpProd-mthndstr'!AJ$3:AJ58))/SUM('EPA-ngpProd-mthncptr'!AJ59,'EPA-ngpProd-mthndstr'!AJ59))),0)</f>
        <v>1</v>
      </c>
      <c r="AK97" s="242">
        <f>IFERROR(IF(SUM('EPA-ngpProd-mthncptr'!AK$3:AK59,'EPA-ngpProd-mthndstr'!AK$3:AK59)&lt;AJ$34,0,
IF(AK96&gt;0,1,1-(AJ$34-SUM('EPA-ngpProd-mthncptr'!AK$3:AK58,'EPA-ngpProd-mthndstr'!AK$3:AK58))/SUM('EPA-ngpProd-mthncptr'!AK59,'EPA-ngpProd-mthndstr'!AK59))),0)</f>
        <v>1</v>
      </c>
      <c r="AL97" s="242">
        <f>IFERROR(IF(SUM('EPA-ngpProd-mthncptr'!AL$3:AL59,'EPA-ngpProd-mthndstr'!AL$3:AL59)&lt;AK$34,0,
IF(AL96&gt;0,1,1-(AK$34-SUM('EPA-ngpProd-mthncptr'!AL$3:AL58,'EPA-ngpProd-mthndstr'!AL$3:AL58))/SUM('EPA-ngpProd-mthncptr'!AL59,'EPA-ngpProd-mthndstr'!AL59))),0)</f>
        <v>1</v>
      </c>
    </row>
    <row r="98" spans="1:38" ht="1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K$34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L$34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M$34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N$34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O$34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P$34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Q$34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R$34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S$34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T$34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U$34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V$34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W$34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X$34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Y$34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Z$34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AA$34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AB$34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AC$34,0,
IF(AD97&gt;0,1,1-(AC$34-SUM('EPA-ngpProd-mthncptr'!AD$3:AD59,'EPA-ngpProd-mthndstr'!AD$3:AD59))/SUM('EPA-ngpProd-mthncptr'!AD60,'EPA-ngpProd-mthndstr'!AD60))),0)</f>
        <v>0</v>
      </c>
      <c r="AE98" s="242">
        <f>IFERROR(IF(SUM('EPA-ngpProd-mthncptr'!AE$3:AE60,'EPA-ngpProd-mthndstr'!AE$3:AE60)&lt;AD$34,0,
IF(AE97&gt;0,1,1-(AD$34-SUM('EPA-ngpProd-mthncptr'!AE$3:AE59,'EPA-ngpProd-mthndstr'!AE$3:AE59))/SUM('EPA-ngpProd-mthncptr'!AE60,'EPA-ngpProd-mthndstr'!AE60))),0)</f>
        <v>1</v>
      </c>
      <c r="AF98" s="242">
        <f>IFERROR(IF(SUM('EPA-ngpProd-mthncptr'!AF$3:AF60,'EPA-ngpProd-mthndstr'!AF$3:AF60)&lt;AE$34,0,
IF(AF97&gt;0,1,1-(AE$34-SUM('EPA-ngpProd-mthncptr'!AF$3:AF59,'EPA-ngpProd-mthndstr'!AF$3:AF59))/SUM('EPA-ngpProd-mthncptr'!AF60,'EPA-ngpProd-mthndstr'!AF60))),0)</f>
        <v>1</v>
      </c>
      <c r="AG98" s="242">
        <f>IFERROR(IF(SUM('EPA-ngpProd-mthncptr'!AG$3:AG60,'EPA-ngpProd-mthndstr'!AG$3:AG60)&lt;AF$34,0,
IF(AG97&gt;0,1,1-(AF$34-SUM('EPA-ngpProd-mthncptr'!AG$3:AG59,'EPA-ngpProd-mthndstr'!AG$3:AG59))/SUM('EPA-ngpProd-mthncptr'!AG60,'EPA-ngpProd-mthndstr'!AG60))),0)</f>
        <v>1</v>
      </c>
      <c r="AH98" s="242">
        <f>IFERROR(IF(SUM('EPA-ngpProd-mthncptr'!AH$3:AH60,'EPA-ngpProd-mthndstr'!AH$3:AH60)&lt;AG$34,0,
IF(AH97&gt;0,1,1-(AG$34-SUM('EPA-ngpProd-mthncptr'!AH$3:AH59,'EPA-ngpProd-mthndstr'!AH$3:AH59))/SUM('EPA-ngpProd-mthncptr'!AH60,'EPA-ngpProd-mthndstr'!AH60))),0)</f>
        <v>1</v>
      </c>
      <c r="AI98" s="242">
        <f>IFERROR(IF(SUM('EPA-ngpProd-mthncptr'!AI$3:AI60,'EPA-ngpProd-mthndstr'!AI$3:AI60)&lt;AH$34,0,
IF(AI97&gt;0,1,1-(AH$34-SUM('EPA-ngpProd-mthncptr'!AI$3:AI59,'EPA-ngpProd-mthndstr'!AI$3:AI59))/SUM('EPA-ngpProd-mthncptr'!AI60,'EPA-ngpProd-mthndstr'!AI60))),0)</f>
        <v>1</v>
      </c>
      <c r="AJ98" s="242">
        <f>IFERROR(IF(SUM('EPA-ngpProd-mthncptr'!AJ$3:AJ60,'EPA-ngpProd-mthndstr'!AJ$3:AJ60)&lt;AI$34,0,
IF(AJ97&gt;0,1,1-(AI$34-SUM('EPA-ngpProd-mthncptr'!AJ$3:AJ59,'EPA-ngpProd-mthndstr'!AJ$3:AJ59))/SUM('EPA-ngpProd-mthncptr'!AJ60,'EPA-ngpProd-mthndstr'!AJ60))),0)</f>
        <v>1</v>
      </c>
      <c r="AK98" s="242">
        <f>IFERROR(IF(SUM('EPA-ngpProd-mthncptr'!AK$3:AK60,'EPA-ngpProd-mthndstr'!AK$3:AK60)&lt;AJ$34,0,
IF(AK97&gt;0,1,1-(AJ$34-SUM('EPA-ngpProd-mthncptr'!AK$3:AK59,'EPA-ngpProd-mthndstr'!AK$3:AK59))/SUM('EPA-ngpProd-mthncptr'!AK60,'EPA-ngpProd-mthndstr'!AK60))),0)</f>
        <v>1</v>
      </c>
      <c r="AL98" s="242">
        <f>IFERROR(IF(SUM('EPA-ngpProd-mthncptr'!AL$3:AL60,'EPA-ngpProd-mthndstr'!AL$3:AL60)&lt;AK$34,0,
IF(AL97&gt;0,1,1-(AK$34-SUM('EPA-ngpProd-mthncptr'!AL$3:AL59,'EPA-ngpProd-mthndstr'!AL$3:AL59))/SUM('EPA-ngpProd-mthncptr'!AL60,'EPA-ngpProd-mthndstr'!AL60))),0)</f>
        <v>1</v>
      </c>
    </row>
    <row r="99" spans="1:38" ht="1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K$34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L$34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M$34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N$34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O$34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P$34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Q$34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R$34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S$34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T$34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U$34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V$34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W$34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X$34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Y$34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Z$34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AA$34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AB$34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AC$34,0,
IF(AD98&gt;0,1,1-(AC$34-SUM('EPA-ngpProd-mthncptr'!AD$3:AD60,'EPA-ngpProd-mthndstr'!AD$3:AD60))/SUM('EPA-ngpProd-mthncptr'!AD61,'EPA-ngpProd-mthndstr'!AD61))),0)</f>
        <v>0</v>
      </c>
      <c r="AE99" s="242">
        <f>IFERROR(IF(SUM('EPA-ngpProd-mthncptr'!AE$3:AE61,'EPA-ngpProd-mthndstr'!AE$3:AE61)&lt;AD$34,0,
IF(AE98&gt;0,1,1-(AD$34-SUM('EPA-ngpProd-mthncptr'!AE$3:AE60,'EPA-ngpProd-mthndstr'!AE$3:AE60))/SUM('EPA-ngpProd-mthncptr'!AE61,'EPA-ngpProd-mthndstr'!AE61))),0)</f>
        <v>1</v>
      </c>
      <c r="AF99" s="242">
        <f>IFERROR(IF(SUM('EPA-ngpProd-mthncptr'!AF$3:AF61,'EPA-ngpProd-mthndstr'!AF$3:AF61)&lt;AE$34,0,
IF(AF98&gt;0,1,1-(AE$34-SUM('EPA-ngpProd-mthncptr'!AF$3:AF60,'EPA-ngpProd-mthndstr'!AF$3:AF60))/SUM('EPA-ngpProd-mthncptr'!AF61,'EPA-ngpProd-mthndstr'!AF61))),0)</f>
        <v>1</v>
      </c>
      <c r="AG99" s="242">
        <f>IFERROR(IF(SUM('EPA-ngpProd-mthncptr'!AG$3:AG61,'EPA-ngpProd-mthndstr'!AG$3:AG61)&lt;AF$34,0,
IF(AG98&gt;0,1,1-(AF$34-SUM('EPA-ngpProd-mthncptr'!AG$3:AG60,'EPA-ngpProd-mthndstr'!AG$3:AG60))/SUM('EPA-ngpProd-mthncptr'!AG61,'EPA-ngpProd-mthndstr'!AG61))),0)</f>
        <v>1</v>
      </c>
      <c r="AH99" s="242">
        <f>IFERROR(IF(SUM('EPA-ngpProd-mthncptr'!AH$3:AH61,'EPA-ngpProd-mthndstr'!AH$3:AH61)&lt;AG$34,0,
IF(AH98&gt;0,1,1-(AG$34-SUM('EPA-ngpProd-mthncptr'!AH$3:AH60,'EPA-ngpProd-mthndstr'!AH$3:AH60))/SUM('EPA-ngpProd-mthncptr'!AH61,'EPA-ngpProd-mthndstr'!AH61))),0)</f>
        <v>1</v>
      </c>
      <c r="AI99" s="242">
        <f>IFERROR(IF(SUM('EPA-ngpProd-mthncptr'!AI$3:AI61,'EPA-ngpProd-mthndstr'!AI$3:AI61)&lt;AH$34,0,
IF(AI98&gt;0,1,1-(AH$34-SUM('EPA-ngpProd-mthncptr'!AI$3:AI60,'EPA-ngpProd-mthndstr'!AI$3:AI60))/SUM('EPA-ngpProd-mthncptr'!AI61,'EPA-ngpProd-mthndstr'!AI61))),0)</f>
        <v>1</v>
      </c>
      <c r="AJ99" s="242">
        <f>IFERROR(IF(SUM('EPA-ngpProd-mthncptr'!AJ$3:AJ61,'EPA-ngpProd-mthndstr'!AJ$3:AJ61)&lt;AI$34,0,
IF(AJ98&gt;0,1,1-(AI$34-SUM('EPA-ngpProd-mthncptr'!AJ$3:AJ60,'EPA-ngpProd-mthndstr'!AJ$3:AJ60))/SUM('EPA-ngpProd-mthncptr'!AJ61,'EPA-ngpProd-mthndstr'!AJ61))),0)</f>
        <v>1</v>
      </c>
      <c r="AK99" s="242">
        <f>IFERROR(IF(SUM('EPA-ngpProd-mthncptr'!AK$3:AK61,'EPA-ngpProd-mthndstr'!AK$3:AK61)&lt;AJ$34,0,
IF(AK98&gt;0,1,1-(AJ$34-SUM('EPA-ngpProd-mthncptr'!AK$3:AK60,'EPA-ngpProd-mthndstr'!AK$3:AK60))/SUM('EPA-ngpProd-mthncptr'!AK61,'EPA-ngpProd-mthndstr'!AK61))),0)</f>
        <v>1</v>
      </c>
      <c r="AL99" s="242">
        <f>IFERROR(IF(SUM('EPA-ngpProd-mthncptr'!AL$3:AL61,'EPA-ngpProd-mthndstr'!AL$3:AL61)&lt;AK$34,0,
IF(AL98&gt;0,1,1-(AK$34-SUM('EPA-ngpProd-mthncptr'!AL$3:AL60,'EPA-ngpProd-mthndstr'!AL$3:AL60))/SUM('EPA-ngpProd-mthncptr'!AL61,'EPA-ngpProd-mthndstr'!AL61))),0)</f>
        <v>1</v>
      </c>
    </row>
    <row r="100" spans="1:38" ht="1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K$34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L$34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M$34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N$34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O$34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P$34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Q$34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R$34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S$34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T$34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U$34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V$34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W$34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X$34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Y$34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Z$34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AA$34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AB$34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AC$34,0,
IF(AD99&gt;0,1,1-(AC$34-SUM('EPA-ngpProd-mthncptr'!AD$3:AD61,'EPA-ngpProd-mthndstr'!AD$3:AD61))/SUM('EPA-ngpProd-mthncptr'!AD62,'EPA-ngpProd-mthndstr'!AD62))),0)</f>
        <v>0</v>
      </c>
      <c r="AE100" s="242">
        <f>IFERROR(IF(SUM('EPA-ngpProd-mthncptr'!AE$3:AE62,'EPA-ngpProd-mthndstr'!AE$3:AE62)&lt;AD$34,0,
IF(AE99&gt;0,1,1-(AD$34-SUM('EPA-ngpProd-mthncptr'!AE$3:AE61,'EPA-ngpProd-mthndstr'!AE$3:AE61))/SUM('EPA-ngpProd-mthncptr'!AE62,'EPA-ngpProd-mthndstr'!AE62))),0)</f>
        <v>1</v>
      </c>
      <c r="AF100" s="242">
        <f>IFERROR(IF(SUM('EPA-ngpProd-mthncptr'!AF$3:AF62,'EPA-ngpProd-mthndstr'!AF$3:AF62)&lt;AE$34,0,
IF(AF99&gt;0,1,1-(AE$34-SUM('EPA-ngpProd-mthncptr'!AF$3:AF61,'EPA-ngpProd-mthndstr'!AF$3:AF61))/SUM('EPA-ngpProd-mthncptr'!AF62,'EPA-ngpProd-mthndstr'!AF62))),0)</f>
        <v>1</v>
      </c>
      <c r="AG100" s="242">
        <f>IFERROR(IF(SUM('EPA-ngpProd-mthncptr'!AG$3:AG62,'EPA-ngpProd-mthndstr'!AG$3:AG62)&lt;AF$34,0,
IF(AG99&gt;0,1,1-(AF$34-SUM('EPA-ngpProd-mthncptr'!AG$3:AG61,'EPA-ngpProd-mthndstr'!AG$3:AG61))/SUM('EPA-ngpProd-mthncptr'!AG62,'EPA-ngpProd-mthndstr'!AG62))),0)</f>
        <v>1</v>
      </c>
      <c r="AH100" s="242">
        <f>IFERROR(IF(SUM('EPA-ngpProd-mthncptr'!AH$3:AH62,'EPA-ngpProd-mthndstr'!AH$3:AH62)&lt;AG$34,0,
IF(AH99&gt;0,1,1-(AG$34-SUM('EPA-ngpProd-mthncptr'!AH$3:AH61,'EPA-ngpProd-mthndstr'!AH$3:AH61))/SUM('EPA-ngpProd-mthncptr'!AH62,'EPA-ngpProd-mthndstr'!AH62))),0)</f>
        <v>1</v>
      </c>
      <c r="AI100" s="242">
        <f>IFERROR(IF(SUM('EPA-ngpProd-mthncptr'!AI$3:AI62,'EPA-ngpProd-mthndstr'!AI$3:AI62)&lt;AH$34,0,
IF(AI99&gt;0,1,1-(AH$34-SUM('EPA-ngpProd-mthncptr'!AI$3:AI61,'EPA-ngpProd-mthndstr'!AI$3:AI61))/SUM('EPA-ngpProd-mthncptr'!AI62,'EPA-ngpProd-mthndstr'!AI62))),0)</f>
        <v>1</v>
      </c>
      <c r="AJ100" s="242">
        <f>IFERROR(IF(SUM('EPA-ngpProd-mthncptr'!AJ$3:AJ62,'EPA-ngpProd-mthndstr'!AJ$3:AJ62)&lt;AI$34,0,
IF(AJ99&gt;0,1,1-(AI$34-SUM('EPA-ngpProd-mthncptr'!AJ$3:AJ61,'EPA-ngpProd-mthndstr'!AJ$3:AJ61))/SUM('EPA-ngpProd-mthncptr'!AJ62,'EPA-ngpProd-mthndstr'!AJ62))),0)</f>
        <v>1</v>
      </c>
      <c r="AK100" s="242">
        <f>IFERROR(IF(SUM('EPA-ngpProd-mthncptr'!AK$3:AK62,'EPA-ngpProd-mthndstr'!AK$3:AK62)&lt;AJ$34,0,
IF(AK99&gt;0,1,1-(AJ$34-SUM('EPA-ngpProd-mthncptr'!AK$3:AK61,'EPA-ngpProd-mthndstr'!AK$3:AK61))/SUM('EPA-ngpProd-mthncptr'!AK62,'EPA-ngpProd-mthndstr'!AK62))),0)</f>
        <v>1</v>
      </c>
      <c r="AL100" s="242">
        <f>IFERROR(IF(SUM('EPA-ngpProd-mthncptr'!AL$3:AL62,'EPA-ngpProd-mthndstr'!AL$3:AL62)&lt;AK$34,0,
IF(AL99&gt;0,1,1-(AK$34-SUM('EPA-ngpProd-mthncptr'!AL$3:AL61,'EPA-ngpProd-mthndstr'!AL$3:AL61))/SUM('EPA-ngpProd-mthncptr'!AL62,'EPA-ngpProd-mthndstr'!AL62))),0)</f>
        <v>1</v>
      </c>
    </row>
    <row r="101" spans="1:38" ht="1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K$34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L$34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M$34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N$34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O$34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P$34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Q$34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R$34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S$34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T$34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U$34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V$34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W$34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X$34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Y$34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Z$34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AA$34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AB$34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AC$34,0,
IF(AD100&gt;0,1,1-(AC$34-SUM('EPA-ngpProd-mthncptr'!AD$3:AD62,'EPA-ngpProd-mthndstr'!AD$3:AD62))/SUM('EPA-ngpProd-mthncptr'!AD63,'EPA-ngpProd-mthndstr'!AD63))),0)</f>
        <v>0</v>
      </c>
      <c r="AE101" s="242">
        <f>IFERROR(IF(SUM('EPA-ngpProd-mthncptr'!AE$3:AE63,'EPA-ngpProd-mthndstr'!AE$3:AE63)&lt;AD$34,0,
IF(AE100&gt;0,1,1-(AD$34-SUM('EPA-ngpProd-mthncptr'!AE$3:AE62,'EPA-ngpProd-mthndstr'!AE$3:AE62))/SUM('EPA-ngpProd-mthncptr'!AE63,'EPA-ngpProd-mthndstr'!AE63))),0)</f>
        <v>1</v>
      </c>
      <c r="AF101" s="242">
        <f>IFERROR(IF(SUM('EPA-ngpProd-mthncptr'!AF$3:AF63,'EPA-ngpProd-mthndstr'!AF$3:AF63)&lt;AE$34,0,
IF(AF100&gt;0,1,1-(AE$34-SUM('EPA-ngpProd-mthncptr'!AF$3:AF62,'EPA-ngpProd-mthndstr'!AF$3:AF62))/SUM('EPA-ngpProd-mthncptr'!AF63,'EPA-ngpProd-mthndstr'!AF63))),0)</f>
        <v>1</v>
      </c>
      <c r="AG101" s="242">
        <f>IFERROR(IF(SUM('EPA-ngpProd-mthncptr'!AG$3:AG63,'EPA-ngpProd-mthndstr'!AG$3:AG63)&lt;AF$34,0,
IF(AG100&gt;0,1,1-(AF$34-SUM('EPA-ngpProd-mthncptr'!AG$3:AG62,'EPA-ngpProd-mthndstr'!AG$3:AG62))/SUM('EPA-ngpProd-mthncptr'!AG63,'EPA-ngpProd-mthndstr'!AG63))),0)</f>
        <v>1</v>
      </c>
      <c r="AH101" s="242">
        <f>IFERROR(IF(SUM('EPA-ngpProd-mthncptr'!AH$3:AH63,'EPA-ngpProd-mthndstr'!AH$3:AH63)&lt;AG$34,0,
IF(AH100&gt;0,1,1-(AG$34-SUM('EPA-ngpProd-mthncptr'!AH$3:AH62,'EPA-ngpProd-mthndstr'!AH$3:AH62))/SUM('EPA-ngpProd-mthncptr'!AH63,'EPA-ngpProd-mthndstr'!AH63))),0)</f>
        <v>1</v>
      </c>
      <c r="AI101" s="242">
        <f>IFERROR(IF(SUM('EPA-ngpProd-mthncptr'!AI$3:AI63,'EPA-ngpProd-mthndstr'!AI$3:AI63)&lt;AH$34,0,
IF(AI100&gt;0,1,1-(AH$34-SUM('EPA-ngpProd-mthncptr'!AI$3:AI62,'EPA-ngpProd-mthndstr'!AI$3:AI62))/SUM('EPA-ngpProd-mthncptr'!AI63,'EPA-ngpProd-mthndstr'!AI63))),0)</f>
        <v>1</v>
      </c>
      <c r="AJ101" s="242">
        <f>IFERROR(IF(SUM('EPA-ngpProd-mthncptr'!AJ$3:AJ63,'EPA-ngpProd-mthndstr'!AJ$3:AJ63)&lt;AI$34,0,
IF(AJ100&gt;0,1,1-(AI$34-SUM('EPA-ngpProd-mthncptr'!AJ$3:AJ62,'EPA-ngpProd-mthndstr'!AJ$3:AJ62))/SUM('EPA-ngpProd-mthncptr'!AJ63,'EPA-ngpProd-mthndstr'!AJ63))),0)</f>
        <v>1</v>
      </c>
      <c r="AK101" s="242">
        <f>IFERROR(IF(SUM('EPA-ngpProd-mthncptr'!AK$3:AK63,'EPA-ngpProd-mthndstr'!AK$3:AK63)&lt;AJ$34,0,
IF(AK100&gt;0,1,1-(AJ$34-SUM('EPA-ngpProd-mthncptr'!AK$3:AK62,'EPA-ngpProd-mthndstr'!AK$3:AK62))/SUM('EPA-ngpProd-mthncptr'!AK63,'EPA-ngpProd-mthndstr'!AK63))),0)</f>
        <v>1</v>
      </c>
      <c r="AL101" s="242">
        <f>IFERROR(IF(SUM('EPA-ngpProd-mthncptr'!AL$3:AL63,'EPA-ngpProd-mthndstr'!AL$3:AL63)&lt;AK$34,0,
IF(AL100&gt;0,1,1-(AK$34-SUM('EPA-ngpProd-mthncptr'!AL$3:AL62,'EPA-ngpProd-mthndstr'!AL$3:AL62))/SUM('EPA-ngpProd-mthncptr'!AL63,'EPA-ngpProd-mthndstr'!AL63))),0)</f>
        <v>1</v>
      </c>
    </row>
    <row r="102" spans="1:38" ht="1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K$34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L$34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M$34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N$34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O$34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P$34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Q$34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R$34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S$34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T$34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U$34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V$34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W$34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X$34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Y$34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Z$34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AA$34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AB$34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AC$34,0,
IF(AD101&gt;0,1,1-(AC$34-SUM('EPA-ngpProd-mthncptr'!AD$3:AD63,'EPA-ngpProd-mthndstr'!AD$3:AD63))/SUM('EPA-ngpProd-mthncptr'!AD64,'EPA-ngpProd-mthndstr'!AD64))),0)</f>
        <v>0</v>
      </c>
      <c r="AE102" s="242">
        <f>IFERROR(IF(SUM('EPA-ngpProd-mthncptr'!AE$3:AE64,'EPA-ngpProd-mthndstr'!AE$3:AE64)&lt;AD$34,0,
IF(AE101&gt;0,1,1-(AD$34-SUM('EPA-ngpProd-mthncptr'!AE$3:AE63,'EPA-ngpProd-mthndstr'!AE$3:AE63))/SUM('EPA-ngpProd-mthncptr'!AE64,'EPA-ngpProd-mthndstr'!AE64))),0)</f>
        <v>1</v>
      </c>
      <c r="AF102" s="242">
        <f>IFERROR(IF(SUM('EPA-ngpProd-mthncptr'!AF$3:AF64,'EPA-ngpProd-mthndstr'!AF$3:AF64)&lt;AE$34,0,
IF(AF101&gt;0,1,1-(AE$34-SUM('EPA-ngpProd-mthncptr'!AF$3:AF63,'EPA-ngpProd-mthndstr'!AF$3:AF63))/SUM('EPA-ngpProd-mthncptr'!AF64,'EPA-ngpProd-mthndstr'!AF64))),0)</f>
        <v>1</v>
      </c>
      <c r="AG102" s="242">
        <f>IFERROR(IF(SUM('EPA-ngpProd-mthncptr'!AG$3:AG64,'EPA-ngpProd-mthndstr'!AG$3:AG64)&lt;AF$34,0,
IF(AG101&gt;0,1,1-(AF$34-SUM('EPA-ngpProd-mthncptr'!AG$3:AG63,'EPA-ngpProd-mthndstr'!AG$3:AG63))/SUM('EPA-ngpProd-mthncptr'!AG64,'EPA-ngpProd-mthndstr'!AG64))),0)</f>
        <v>1</v>
      </c>
      <c r="AH102" s="242">
        <f>IFERROR(IF(SUM('EPA-ngpProd-mthncptr'!AH$3:AH64,'EPA-ngpProd-mthndstr'!AH$3:AH64)&lt;AG$34,0,
IF(AH101&gt;0,1,1-(AG$34-SUM('EPA-ngpProd-mthncptr'!AH$3:AH63,'EPA-ngpProd-mthndstr'!AH$3:AH63))/SUM('EPA-ngpProd-mthncptr'!AH64,'EPA-ngpProd-mthndstr'!AH64))),0)</f>
        <v>1</v>
      </c>
      <c r="AI102" s="242">
        <f>IFERROR(IF(SUM('EPA-ngpProd-mthncptr'!AI$3:AI64,'EPA-ngpProd-mthndstr'!AI$3:AI64)&lt;AH$34,0,
IF(AI101&gt;0,1,1-(AH$34-SUM('EPA-ngpProd-mthncptr'!AI$3:AI63,'EPA-ngpProd-mthndstr'!AI$3:AI63))/SUM('EPA-ngpProd-mthncptr'!AI64,'EPA-ngpProd-mthndstr'!AI64))),0)</f>
        <v>1</v>
      </c>
      <c r="AJ102" s="242">
        <f>IFERROR(IF(SUM('EPA-ngpProd-mthncptr'!AJ$3:AJ64,'EPA-ngpProd-mthndstr'!AJ$3:AJ64)&lt;AI$34,0,
IF(AJ101&gt;0,1,1-(AI$34-SUM('EPA-ngpProd-mthncptr'!AJ$3:AJ63,'EPA-ngpProd-mthndstr'!AJ$3:AJ63))/SUM('EPA-ngpProd-mthncptr'!AJ64,'EPA-ngpProd-mthndstr'!AJ64))),0)</f>
        <v>1</v>
      </c>
      <c r="AK102" s="242">
        <f>IFERROR(IF(SUM('EPA-ngpProd-mthncptr'!AK$3:AK64,'EPA-ngpProd-mthndstr'!AK$3:AK64)&lt;AJ$34,0,
IF(AK101&gt;0,1,1-(AJ$34-SUM('EPA-ngpProd-mthncptr'!AK$3:AK63,'EPA-ngpProd-mthndstr'!AK$3:AK63))/SUM('EPA-ngpProd-mthncptr'!AK64,'EPA-ngpProd-mthndstr'!AK64))),0)</f>
        <v>1</v>
      </c>
      <c r="AL102" s="242">
        <f>IFERROR(IF(SUM('EPA-ngpProd-mthncptr'!AL$3:AL64,'EPA-ngpProd-mthndstr'!AL$3:AL64)&lt;AK$34,0,
IF(AL101&gt;0,1,1-(AK$34-SUM('EPA-ngpProd-mthncptr'!AL$3:AL63,'EPA-ngpProd-mthndstr'!AL$3:AL63))/SUM('EPA-ngpProd-mthncptr'!AL64,'EPA-ngpProd-mthndstr'!AL64))),0)</f>
        <v>1</v>
      </c>
    </row>
    <row r="103" spans="1:38" ht="1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K$34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L$34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M$34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N$34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O$34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P$34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Q$34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R$34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S$34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T$34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U$34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V$34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W$34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X$34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Y$34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Z$34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AA$34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AB$34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AC$34,0,
IF(AD102&gt;0,1,1-(AC$34-SUM('EPA-ngpProd-mthncptr'!AD$3:AD64,'EPA-ngpProd-mthndstr'!AD$3:AD64))/SUM('EPA-ngpProd-mthncptr'!AD65,'EPA-ngpProd-mthndstr'!AD65))),0)</f>
        <v>0</v>
      </c>
      <c r="AE103" s="242">
        <f>IFERROR(IF(SUM('EPA-ngpProd-mthncptr'!AE$3:AE65,'EPA-ngpProd-mthndstr'!AE$3:AE65)&lt;AD$34,0,
IF(AE102&gt;0,1,1-(AD$34-SUM('EPA-ngpProd-mthncptr'!AE$3:AE64,'EPA-ngpProd-mthndstr'!AE$3:AE64))/SUM('EPA-ngpProd-mthncptr'!AE65,'EPA-ngpProd-mthndstr'!AE65))),0)</f>
        <v>1</v>
      </c>
      <c r="AF103" s="242">
        <f>IFERROR(IF(SUM('EPA-ngpProd-mthncptr'!AF$3:AF65,'EPA-ngpProd-mthndstr'!AF$3:AF65)&lt;AE$34,0,
IF(AF102&gt;0,1,1-(AE$34-SUM('EPA-ngpProd-mthncptr'!AF$3:AF64,'EPA-ngpProd-mthndstr'!AF$3:AF64))/SUM('EPA-ngpProd-mthncptr'!AF65,'EPA-ngpProd-mthndstr'!AF65))),0)</f>
        <v>1</v>
      </c>
      <c r="AG103" s="242">
        <f>IFERROR(IF(SUM('EPA-ngpProd-mthncptr'!AG$3:AG65,'EPA-ngpProd-mthndstr'!AG$3:AG65)&lt;AF$34,0,
IF(AG102&gt;0,1,1-(AF$34-SUM('EPA-ngpProd-mthncptr'!AG$3:AG64,'EPA-ngpProd-mthndstr'!AG$3:AG64))/SUM('EPA-ngpProd-mthncptr'!AG65,'EPA-ngpProd-mthndstr'!AG65))),0)</f>
        <v>1</v>
      </c>
      <c r="AH103" s="242">
        <f>IFERROR(IF(SUM('EPA-ngpProd-mthncptr'!AH$3:AH65,'EPA-ngpProd-mthndstr'!AH$3:AH65)&lt;AG$34,0,
IF(AH102&gt;0,1,1-(AG$34-SUM('EPA-ngpProd-mthncptr'!AH$3:AH64,'EPA-ngpProd-mthndstr'!AH$3:AH64))/SUM('EPA-ngpProd-mthncptr'!AH65,'EPA-ngpProd-mthndstr'!AH65))),0)</f>
        <v>1</v>
      </c>
      <c r="AI103" s="242">
        <f>IFERROR(IF(SUM('EPA-ngpProd-mthncptr'!AI$3:AI65,'EPA-ngpProd-mthndstr'!AI$3:AI65)&lt;AH$34,0,
IF(AI102&gt;0,1,1-(AH$34-SUM('EPA-ngpProd-mthncptr'!AI$3:AI64,'EPA-ngpProd-mthndstr'!AI$3:AI64))/SUM('EPA-ngpProd-mthncptr'!AI65,'EPA-ngpProd-mthndstr'!AI65))),0)</f>
        <v>1</v>
      </c>
      <c r="AJ103" s="242">
        <f>IFERROR(IF(SUM('EPA-ngpProd-mthncptr'!AJ$3:AJ65,'EPA-ngpProd-mthndstr'!AJ$3:AJ65)&lt;AI$34,0,
IF(AJ102&gt;0,1,1-(AI$34-SUM('EPA-ngpProd-mthncptr'!AJ$3:AJ64,'EPA-ngpProd-mthndstr'!AJ$3:AJ64))/SUM('EPA-ngpProd-mthncptr'!AJ65,'EPA-ngpProd-mthndstr'!AJ65))),0)</f>
        <v>1</v>
      </c>
      <c r="AK103" s="242">
        <f>IFERROR(IF(SUM('EPA-ngpProd-mthncptr'!AK$3:AK65,'EPA-ngpProd-mthndstr'!AK$3:AK65)&lt;AJ$34,0,
IF(AK102&gt;0,1,1-(AJ$34-SUM('EPA-ngpProd-mthncptr'!AK$3:AK64,'EPA-ngpProd-mthndstr'!AK$3:AK64))/SUM('EPA-ngpProd-mthncptr'!AK65,'EPA-ngpProd-mthndstr'!AK65))),0)</f>
        <v>1</v>
      </c>
      <c r="AL103" s="242">
        <f>IFERROR(IF(SUM('EPA-ngpProd-mthncptr'!AL$3:AL65,'EPA-ngpProd-mthndstr'!AL$3:AL65)&lt;AK$34,0,
IF(AL102&gt;0,1,1-(AK$34-SUM('EPA-ngpProd-mthncptr'!AL$3:AL64,'EPA-ngpProd-mthndstr'!AL$3:AL64))/SUM('EPA-ngpProd-mthncptr'!AL65,'EPA-ngpProd-mthndstr'!AL65))),0)</f>
        <v>1</v>
      </c>
    </row>
    <row r="104" spans="1:38" ht="1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K$34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L$34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M$34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N$34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O$34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P$34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Q$34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R$34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S$34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T$34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U$34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V$34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W$34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X$34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Y$34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Z$34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AA$34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AB$34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AC$34,0,
IF(AD103&gt;0,1,1-(AC$34-SUM('EPA-ngpProd-mthncptr'!AD$3:AD65,'EPA-ngpProd-mthndstr'!AD$3:AD65))/SUM('EPA-ngpProd-mthncptr'!AD66,'EPA-ngpProd-mthndstr'!AD66))),0)</f>
        <v>0</v>
      </c>
      <c r="AE104" s="242">
        <f>IFERROR(IF(SUM('EPA-ngpProd-mthncptr'!AE$3:AE66,'EPA-ngpProd-mthndstr'!AE$3:AE66)&lt;AD$34,0,
IF(AE103&gt;0,1,1-(AD$34-SUM('EPA-ngpProd-mthncptr'!AE$3:AE65,'EPA-ngpProd-mthndstr'!AE$3:AE65))/SUM('EPA-ngpProd-mthncptr'!AE66,'EPA-ngpProd-mthndstr'!AE66))),0)</f>
        <v>1</v>
      </c>
      <c r="AF104" s="242">
        <f>IFERROR(IF(SUM('EPA-ngpProd-mthncptr'!AF$3:AF66,'EPA-ngpProd-mthndstr'!AF$3:AF66)&lt;AE$34,0,
IF(AF103&gt;0,1,1-(AE$34-SUM('EPA-ngpProd-mthncptr'!AF$3:AF65,'EPA-ngpProd-mthndstr'!AF$3:AF65))/SUM('EPA-ngpProd-mthncptr'!AF66,'EPA-ngpProd-mthndstr'!AF66))),0)</f>
        <v>1</v>
      </c>
      <c r="AG104" s="242">
        <f>IFERROR(IF(SUM('EPA-ngpProd-mthncptr'!AG$3:AG66,'EPA-ngpProd-mthndstr'!AG$3:AG66)&lt;AF$34,0,
IF(AG103&gt;0,1,1-(AF$34-SUM('EPA-ngpProd-mthncptr'!AG$3:AG65,'EPA-ngpProd-mthndstr'!AG$3:AG65))/SUM('EPA-ngpProd-mthncptr'!AG66,'EPA-ngpProd-mthndstr'!AG66))),0)</f>
        <v>1</v>
      </c>
      <c r="AH104" s="242">
        <f>IFERROR(IF(SUM('EPA-ngpProd-mthncptr'!AH$3:AH66,'EPA-ngpProd-mthndstr'!AH$3:AH66)&lt;AG$34,0,
IF(AH103&gt;0,1,1-(AG$34-SUM('EPA-ngpProd-mthncptr'!AH$3:AH65,'EPA-ngpProd-mthndstr'!AH$3:AH65))/SUM('EPA-ngpProd-mthncptr'!AH66,'EPA-ngpProd-mthndstr'!AH66))),0)</f>
        <v>1</v>
      </c>
      <c r="AI104" s="242">
        <f>IFERROR(IF(SUM('EPA-ngpProd-mthncptr'!AI$3:AI66,'EPA-ngpProd-mthndstr'!AI$3:AI66)&lt;AH$34,0,
IF(AI103&gt;0,1,1-(AH$34-SUM('EPA-ngpProd-mthncptr'!AI$3:AI65,'EPA-ngpProd-mthndstr'!AI$3:AI65))/SUM('EPA-ngpProd-mthncptr'!AI66,'EPA-ngpProd-mthndstr'!AI66))),0)</f>
        <v>1</v>
      </c>
      <c r="AJ104" s="242">
        <f>IFERROR(IF(SUM('EPA-ngpProd-mthncptr'!AJ$3:AJ66,'EPA-ngpProd-mthndstr'!AJ$3:AJ66)&lt;AI$34,0,
IF(AJ103&gt;0,1,1-(AI$34-SUM('EPA-ngpProd-mthncptr'!AJ$3:AJ65,'EPA-ngpProd-mthndstr'!AJ$3:AJ65))/SUM('EPA-ngpProd-mthncptr'!AJ66,'EPA-ngpProd-mthndstr'!AJ66))),0)</f>
        <v>1</v>
      </c>
      <c r="AK104" s="242">
        <f>IFERROR(IF(SUM('EPA-ngpProd-mthncptr'!AK$3:AK66,'EPA-ngpProd-mthndstr'!AK$3:AK66)&lt;AJ$34,0,
IF(AK103&gt;0,1,1-(AJ$34-SUM('EPA-ngpProd-mthncptr'!AK$3:AK65,'EPA-ngpProd-mthndstr'!AK$3:AK65))/SUM('EPA-ngpProd-mthncptr'!AK66,'EPA-ngpProd-mthndstr'!AK66))),0)</f>
        <v>1</v>
      </c>
      <c r="AL104" s="242">
        <f>IFERROR(IF(SUM('EPA-ngpProd-mthncptr'!AL$3:AL66,'EPA-ngpProd-mthndstr'!AL$3:AL66)&lt;AK$34,0,
IF(AL103&gt;0,1,1-(AK$34-SUM('EPA-ngpProd-mthncptr'!AL$3:AL65,'EPA-ngpProd-mthndstr'!AL$3:AL65))/SUM('EPA-ngpProd-mthncptr'!AL66,'EPA-ngpProd-mthndstr'!AL66))),0)</f>
        <v>1</v>
      </c>
    </row>
    <row r="105" spans="1:38" ht="1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K$34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L$34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M$34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N$34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O$34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P$34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Q$34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R$34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S$34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T$34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U$34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V$34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W$34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X$34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Y$34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Z$34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AA$34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AB$34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AC$34,0,
IF(AD104&gt;0,1,1-(AC$34-SUM('EPA-ngpProd-mthncptr'!AD$3:AD66,'EPA-ngpProd-mthndstr'!AD$3:AD66))/SUM('EPA-ngpProd-mthncptr'!AD67,'EPA-ngpProd-mthndstr'!AD67))),0)</f>
        <v>0</v>
      </c>
      <c r="AE105" s="242">
        <f>IFERROR(IF(SUM('EPA-ngpProd-mthncptr'!AE$3:AE67,'EPA-ngpProd-mthndstr'!AE$3:AE67)&lt;AD$34,0,
IF(AE104&gt;0,1,1-(AD$34-SUM('EPA-ngpProd-mthncptr'!AE$3:AE66,'EPA-ngpProd-mthndstr'!AE$3:AE66))/SUM('EPA-ngpProd-mthncptr'!AE67,'EPA-ngpProd-mthndstr'!AE67))),0)</f>
        <v>1</v>
      </c>
      <c r="AF105" s="242">
        <f>IFERROR(IF(SUM('EPA-ngpProd-mthncptr'!AF$3:AF67,'EPA-ngpProd-mthndstr'!AF$3:AF67)&lt;AE$34,0,
IF(AF104&gt;0,1,1-(AE$34-SUM('EPA-ngpProd-mthncptr'!AF$3:AF66,'EPA-ngpProd-mthndstr'!AF$3:AF66))/SUM('EPA-ngpProd-mthncptr'!AF67,'EPA-ngpProd-mthndstr'!AF67))),0)</f>
        <v>1</v>
      </c>
      <c r="AG105" s="242">
        <f>IFERROR(IF(SUM('EPA-ngpProd-mthncptr'!AG$3:AG67,'EPA-ngpProd-mthndstr'!AG$3:AG67)&lt;AF$34,0,
IF(AG104&gt;0,1,1-(AF$34-SUM('EPA-ngpProd-mthncptr'!AG$3:AG66,'EPA-ngpProd-mthndstr'!AG$3:AG66))/SUM('EPA-ngpProd-mthncptr'!AG67,'EPA-ngpProd-mthndstr'!AG67))),0)</f>
        <v>1</v>
      </c>
      <c r="AH105" s="242">
        <f>IFERROR(IF(SUM('EPA-ngpProd-mthncptr'!AH$3:AH67,'EPA-ngpProd-mthndstr'!AH$3:AH67)&lt;AG$34,0,
IF(AH104&gt;0,1,1-(AG$34-SUM('EPA-ngpProd-mthncptr'!AH$3:AH66,'EPA-ngpProd-mthndstr'!AH$3:AH66))/SUM('EPA-ngpProd-mthncptr'!AH67,'EPA-ngpProd-mthndstr'!AH67))),0)</f>
        <v>1</v>
      </c>
      <c r="AI105" s="242">
        <f>IFERROR(IF(SUM('EPA-ngpProd-mthncptr'!AI$3:AI67,'EPA-ngpProd-mthndstr'!AI$3:AI67)&lt;AH$34,0,
IF(AI104&gt;0,1,1-(AH$34-SUM('EPA-ngpProd-mthncptr'!AI$3:AI66,'EPA-ngpProd-mthndstr'!AI$3:AI66))/SUM('EPA-ngpProd-mthncptr'!AI67,'EPA-ngpProd-mthndstr'!AI67))),0)</f>
        <v>1</v>
      </c>
      <c r="AJ105" s="242">
        <f>IFERROR(IF(SUM('EPA-ngpProd-mthncptr'!AJ$3:AJ67,'EPA-ngpProd-mthndstr'!AJ$3:AJ67)&lt;AI$34,0,
IF(AJ104&gt;0,1,1-(AI$34-SUM('EPA-ngpProd-mthncptr'!AJ$3:AJ66,'EPA-ngpProd-mthndstr'!AJ$3:AJ66))/SUM('EPA-ngpProd-mthncptr'!AJ67,'EPA-ngpProd-mthndstr'!AJ67))),0)</f>
        <v>1</v>
      </c>
      <c r="AK105" s="242">
        <f>IFERROR(IF(SUM('EPA-ngpProd-mthncptr'!AK$3:AK67,'EPA-ngpProd-mthndstr'!AK$3:AK67)&lt;AJ$34,0,
IF(AK104&gt;0,1,1-(AJ$34-SUM('EPA-ngpProd-mthncptr'!AK$3:AK66,'EPA-ngpProd-mthndstr'!AK$3:AK66))/SUM('EPA-ngpProd-mthncptr'!AK67,'EPA-ngpProd-mthndstr'!AK67))),0)</f>
        <v>1</v>
      </c>
      <c r="AL105" s="242">
        <f>IFERROR(IF(SUM('EPA-ngpProd-mthncptr'!AL$3:AL67,'EPA-ngpProd-mthndstr'!AL$3:AL67)&lt;AK$34,0,
IF(AL104&gt;0,1,1-(AK$34-SUM('EPA-ngpProd-mthncptr'!AL$3:AL66,'EPA-ngpProd-mthndstr'!AL$3:AL66))/SUM('EPA-ngpProd-mthncptr'!AL67,'EPA-ngpProd-mthndstr'!AL67))),0)</f>
        <v>1</v>
      </c>
    </row>
    <row r="106" spans="1:38" ht="1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K$34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L$34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M$34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N$34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O$34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P$34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Q$34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R$34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S$34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T$34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U$34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V$34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W$34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X$34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Y$34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Z$34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AA$34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AB$34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AC$34,0,
IF(AD105&gt;0,1,1-(AC$34-SUM('EPA-ngpProd-mthncptr'!AD$3:AD67,'EPA-ngpProd-mthndstr'!AD$3:AD67))/SUM('EPA-ngpProd-mthncptr'!AD68,'EPA-ngpProd-mthndstr'!AD68))),0)</f>
        <v>0</v>
      </c>
      <c r="AE106" s="242">
        <f>IFERROR(IF(SUM('EPA-ngpProd-mthncptr'!AE$3:AE68,'EPA-ngpProd-mthndstr'!AE$3:AE68)&lt;AD$34,0,
IF(AE105&gt;0,1,1-(AD$34-SUM('EPA-ngpProd-mthncptr'!AE$3:AE67,'EPA-ngpProd-mthndstr'!AE$3:AE67))/SUM('EPA-ngpProd-mthncptr'!AE68,'EPA-ngpProd-mthndstr'!AE68))),0)</f>
        <v>1</v>
      </c>
      <c r="AF106" s="242">
        <f>IFERROR(IF(SUM('EPA-ngpProd-mthncptr'!AF$3:AF68,'EPA-ngpProd-mthndstr'!AF$3:AF68)&lt;AE$34,0,
IF(AF105&gt;0,1,1-(AE$34-SUM('EPA-ngpProd-mthncptr'!AF$3:AF67,'EPA-ngpProd-mthndstr'!AF$3:AF67))/SUM('EPA-ngpProd-mthncptr'!AF68,'EPA-ngpProd-mthndstr'!AF68))),0)</f>
        <v>1</v>
      </c>
      <c r="AG106" s="242">
        <f>IFERROR(IF(SUM('EPA-ngpProd-mthncptr'!AG$3:AG68,'EPA-ngpProd-mthndstr'!AG$3:AG68)&lt;AF$34,0,
IF(AG105&gt;0,1,1-(AF$34-SUM('EPA-ngpProd-mthncptr'!AG$3:AG67,'EPA-ngpProd-mthndstr'!AG$3:AG67))/SUM('EPA-ngpProd-mthncptr'!AG68,'EPA-ngpProd-mthndstr'!AG68))),0)</f>
        <v>1</v>
      </c>
      <c r="AH106" s="242">
        <f>IFERROR(IF(SUM('EPA-ngpProd-mthncptr'!AH$3:AH68,'EPA-ngpProd-mthndstr'!AH$3:AH68)&lt;AG$34,0,
IF(AH105&gt;0,1,1-(AG$34-SUM('EPA-ngpProd-mthncptr'!AH$3:AH67,'EPA-ngpProd-mthndstr'!AH$3:AH67))/SUM('EPA-ngpProd-mthncptr'!AH68,'EPA-ngpProd-mthndstr'!AH68))),0)</f>
        <v>1</v>
      </c>
      <c r="AI106" s="242">
        <f>IFERROR(IF(SUM('EPA-ngpProd-mthncptr'!AI$3:AI68,'EPA-ngpProd-mthndstr'!AI$3:AI68)&lt;AH$34,0,
IF(AI105&gt;0,1,1-(AH$34-SUM('EPA-ngpProd-mthncptr'!AI$3:AI67,'EPA-ngpProd-mthndstr'!AI$3:AI67))/SUM('EPA-ngpProd-mthncptr'!AI68,'EPA-ngpProd-mthndstr'!AI68))),0)</f>
        <v>1</v>
      </c>
      <c r="AJ106" s="242">
        <f>IFERROR(IF(SUM('EPA-ngpProd-mthncptr'!AJ$3:AJ68,'EPA-ngpProd-mthndstr'!AJ$3:AJ68)&lt;AI$34,0,
IF(AJ105&gt;0,1,1-(AI$34-SUM('EPA-ngpProd-mthncptr'!AJ$3:AJ67,'EPA-ngpProd-mthndstr'!AJ$3:AJ67))/SUM('EPA-ngpProd-mthncptr'!AJ68,'EPA-ngpProd-mthndstr'!AJ68))),0)</f>
        <v>1</v>
      </c>
      <c r="AK106" s="242">
        <f>IFERROR(IF(SUM('EPA-ngpProd-mthncptr'!AK$3:AK68,'EPA-ngpProd-mthndstr'!AK$3:AK68)&lt;AJ$34,0,
IF(AK105&gt;0,1,1-(AJ$34-SUM('EPA-ngpProd-mthncptr'!AK$3:AK67,'EPA-ngpProd-mthndstr'!AK$3:AK67))/SUM('EPA-ngpProd-mthncptr'!AK68,'EPA-ngpProd-mthndstr'!AK68))),0)</f>
        <v>1</v>
      </c>
      <c r="AL106" s="242">
        <f>IFERROR(IF(SUM('EPA-ngpProd-mthncptr'!AL$3:AL68,'EPA-ngpProd-mthndstr'!AL$3:AL68)&lt;AK$34,0,
IF(AL105&gt;0,1,1-(AK$34-SUM('EPA-ngpProd-mthncptr'!AL$3:AL67,'EPA-ngpProd-mthndstr'!AL$3:AL67))/SUM('EPA-ngpProd-mthncptr'!AL68,'EPA-ngpProd-mthndstr'!AL68))),0)</f>
        <v>1</v>
      </c>
    </row>
    <row r="107" spans="1:38" ht="1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K$34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L$34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M$34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N$34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O$34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P$34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Q$34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R$34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S$34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T$34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U$34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V$34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W$34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X$34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Y$34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Z$34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AA$34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AB$34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AC$34,0,
IF(AD106&gt;0,1,1-(AC$34-SUM('EPA-ngpProd-mthncptr'!AD$3:AD68,'EPA-ngpProd-mthndstr'!AD$3:AD68))/SUM('EPA-ngpProd-mthncptr'!AD69,'EPA-ngpProd-mthndstr'!AD69))),0)</f>
        <v>0</v>
      </c>
      <c r="AE107" s="242">
        <f>IFERROR(IF(SUM('EPA-ngpProd-mthncptr'!AE$3:AE69,'EPA-ngpProd-mthndstr'!AE$3:AE69)&lt;AD$34,0,
IF(AE106&gt;0,1,1-(AD$34-SUM('EPA-ngpProd-mthncptr'!AE$3:AE68,'EPA-ngpProd-mthndstr'!AE$3:AE68))/SUM('EPA-ngpProd-mthncptr'!AE69,'EPA-ngpProd-mthndstr'!AE69))),0)</f>
        <v>1</v>
      </c>
      <c r="AF107" s="242">
        <f>IFERROR(IF(SUM('EPA-ngpProd-mthncptr'!AF$3:AF69,'EPA-ngpProd-mthndstr'!AF$3:AF69)&lt;AE$34,0,
IF(AF106&gt;0,1,1-(AE$34-SUM('EPA-ngpProd-mthncptr'!AF$3:AF68,'EPA-ngpProd-mthndstr'!AF$3:AF68))/SUM('EPA-ngpProd-mthncptr'!AF69,'EPA-ngpProd-mthndstr'!AF69))),0)</f>
        <v>1</v>
      </c>
      <c r="AG107" s="242">
        <f>IFERROR(IF(SUM('EPA-ngpProd-mthncptr'!AG$3:AG69,'EPA-ngpProd-mthndstr'!AG$3:AG69)&lt;AF$34,0,
IF(AG106&gt;0,1,1-(AF$34-SUM('EPA-ngpProd-mthncptr'!AG$3:AG68,'EPA-ngpProd-mthndstr'!AG$3:AG68))/SUM('EPA-ngpProd-mthncptr'!AG69,'EPA-ngpProd-mthndstr'!AG69))),0)</f>
        <v>1</v>
      </c>
      <c r="AH107" s="242">
        <f>IFERROR(IF(SUM('EPA-ngpProd-mthncptr'!AH$3:AH69,'EPA-ngpProd-mthndstr'!AH$3:AH69)&lt;AG$34,0,
IF(AH106&gt;0,1,1-(AG$34-SUM('EPA-ngpProd-mthncptr'!AH$3:AH68,'EPA-ngpProd-mthndstr'!AH$3:AH68))/SUM('EPA-ngpProd-mthncptr'!AH69,'EPA-ngpProd-mthndstr'!AH69))),0)</f>
        <v>1</v>
      </c>
      <c r="AI107" s="242">
        <f>IFERROR(IF(SUM('EPA-ngpProd-mthncptr'!AI$3:AI69,'EPA-ngpProd-mthndstr'!AI$3:AI69)&lt;AH$34,0,
IF(AI106&gt;0,1,1-(AH$34-SUM('EPA-ngpProd-mthncptr'!AI$3:AI68,'EPA-ngpProd-mthndstr'!AI$3:AI68))/SUM('EPA-ngpProd-mthncptr'!AI69,'EPA-ngpProd-mthndstr'!AI69))),0)</f>
        <v>1</v>
      </c>
      <c r="AJ107" s="242">
        <f>IFERROR(IF(SUM('EPA-ngpProd-mthncptr'!AJ$3:AJ69,'EPA-ngpProd-mthndstr'!AJ$3:AJ69)&lt;AI$34,0,
IF(AJ106&gt;0,1,1-(AI$34-SUM('EPA-ngpProd-mthncptr'!AJ$3:AJ68,'EPA-ngpProd-mthndstr'!AJ$3:AJ68))/SUM('EPA-ngpProd-mthncptr'!AJ69,'EPA-ngpProd-mthndstr'!AJ69))),0)</f>
        <v>1</v>
      </c>
      <c r="AK107" s="242">
        <f>IFERROR(IF(SUM('EPA-ngpProd-mthncptr'!AK$3:AK69,'EPA-ngpProd-mthndstr'!AK$3:AK69)&lt;AJ$34,0,
IF(AK106&gt;0,1,1-(AJ$34-SUM('EPA-ngpProd-mthncptr'!AK$3:AK68,'EPA-ngpProd-mthndstr'!AK$3:AK68))/SUM('EPA-ngpProd-mthncptr'!AK69,'EPA-ngpProd-mthndstr'!AK69))),0)</f>
        <v>1</v>
      </c>
      <c r="AL107" s="242">
        <f>IFERROR(IF(SUM('EPA-ngpProd-mthncptr'!AL$3:AL69,'EPA-ngpProd-mthndstr'!AL$3:AL69)&lt;AK$34,0,
IF(AL106&gt;0,1,1-(AK$34-SUM('EPA-ngpProd-mthncptr'!AL$3:AL68,'EPA-ngpProd-mthndstr'!AL$3:AL68))/SUM('EPA-ngpProd-mthncptr'!AL69,'EPA-ngpProd-mthndstr'!AL69))),0)</f>
        <v>1</v>
      </c>
    </row>
    <row r="108" spans="1:38" ht="1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K$34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L$34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M$34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N$34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O$34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P$34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Q$34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R$34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S$34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T$34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U$34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V$34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W$34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X$34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Y$34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Z$34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AA$34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AB$34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AC$34,0,
IF(AD107&gt;0,1,1-(AC$34-SUM('EPA-ngpProd-mthncptr'!AD$3:AD69,'EPA-ngpProd-mthndstr'!AD$3:AD69))/SUM('EPA-ngpProd-mthncptr'!AD70,'EPA-ngpProd-mthndstr'!AD70))),0)</f>
        <v>0</v>
      </c>
      <c r="AE108" s="242">
        <f>IFERROR(IF(SUM('EPA-ngpProd-mthncptr'!AE$3:AE70,'EPA-ngpProd-mthndstr'!AE$3:AE70)&lt;AD$34,0,
IF(AE107&gt;0,1,1-(AD$34-SUM('EPA-ngpProd-mthncptr'!AE$3:AE69,'EPA-ngpProd-mthndstr'!AE$3:AE69))/SUM('EPA-ngpProd-mthncptr'!AE70,'EPA-ngpProd-mthndstr'!AE70))),0)</f>
        <v>1</v>
      </c>
      <c r="AF108" s="242">
        <f>IFERROR(IF(SUM('EPA-ngpProd-mthncptr'!AF$3:AF70,'EPA-ngpProd-mthndstr'!AF$3:AF70)&lt;AE$34,0,
IF(AF107&gt;0,1,1-(AE$34-SUM('EPA-ngpProd-mthncptr'!AF$3:AF69,'EPA-ngpProd-mthndstr'!AF$3:AF69))/SUM('EPA-ngpProd-mthncptr'!AF70,'EPA-ngpProd-mthndstr'!AF70))),0)</f>
        <v>1</v>
      </c>
      <c r="AG108" s="242">
        <f>IFERROR(IF(SUM('EPA-ngpProd-mthncptr'!AG$3:AG70,'EPA-ngpProd-mthndstr'!AG$3:AG70)&lt;AF$34,0,
IF(AG107&gt;0,1,1-(AF$34-SUM('EPA-ngpProd-mthncptr'!AG$3:AG69,'EPA-ngpProd-mthndstr'!AG$3:AG69))/SUM('EPA-ngpProd-mthncptr'!AG70,'EPA-ngpProd-mthndstr'!AG70))),0)</f>
        <v>1</v>
      </c>
      <c r="AH108" s="242">
        <f>IFERROR(IF(SUM('EPA-ngpProd-mthncptr'!AH$3:AH70,'EPA-ngpProd-mthndstr'!AH$3:AH70)&lt;AG$34,0,
IF(AH107&gt;0,1,1-(AG$34-SUM('EPA-ngpProd-mthncptr'!AH$3:AH69,'EPA-ngpProd-mthndstr'!AH$3:AH69))/SUM('EPA-ngpProd-mthncptr'!AH70,'EPA-ngpProd-mthndstr'!AH70))),0)</f>
        <v>1</v>
      </c>
      <c r="AI108" s="242">
        <f>IFERROR(IF(SUM('EPA-ngpProd-mthncptr'!AI$3:AI70,'EPA-ngpProd-mthndstr'!AI$3:AI70)&lt;AH$34,0,
IF(AI107&gt;0,1,1-(AH$34-SUM('EPA-ngpProd-mthncptr'!AI$3:AI69,'EPA-ngpProd-mthndstr'!AI$3:AI69))/SUM('EPA-ngpProd-mthncptr'!AI70,'EPA-ngpProd-mthndstr'!AI70))),0)</f>
        <v>1</v>
      </c>
      <c r="AJ108" s="242">
        <f>IFERROR(IF(SUM('EPA-ngpProd-mthncptr'!AJ$3:AJ70,'EPA-ngpProd-mthndstr'!AJ$3:AJ70)&lt;AI$34,0,
IF(AJ107&gt;0,1,1-(AI$34-SUM('EPA-ngpProd-mthncptr'!AJ$3:AJ69,'EPA-ngpProd-mthndstr'!AJ$3:AJ69))/SUM('EPA-ngpProd-mthncptr'!AJ70,'EPA-ngpProd-mthndstr'!AJ70))),0)</f>
        <v>1</v>
      </c>
      <c r="AK108" s="242">
        <f>IFERROR(IF(SUM('EPA-ngpProd-mthncptr'!AK$3:AK70,'EPA-ngpProd-mthndstr'!AK$3:AK70)&lt;AJ$34,0,
IF(AK107&gt;0,1,1-(AJ$34-SUM('EPA-ngpProd-mthncptr'!AK$3:AK69,'EPA-ngpProd-mthndstr'!AK$3:AK69))/SUM('EPA-ngpProd-mthncptr'!AK70,'EPA-ngpProd-mthndstr'!AK70))),0)</f>
        <v>1</v>
      </c>
      <c r="AL108" s="242">
        <f>IFERROR(IF(SUM('EPA-ngpProd-mthncptr'!AL$3:AL70,'EPA-ngpProd-mthndstr'!AL$3:AL70)&lt;AK$34,0,
IF(AL107&gt;0,1,1-(AK$34-SUM('EPA-ngpProd-mthncptr'!AL$3:AL69,'EPA-ngpProd-mthndstr'!AL$3:AL69))/SUM('EPA-ngpProd-mthncptr'!AL70,'EPA-ngpProd-mthndstr'!AL70))),0)</f>
        <v>1</v>
      </c>
    </row>
    <row r="109" spans="1:38" ht="1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K$34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L$34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M$34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N$34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O$34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P$34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Q$34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R$34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S$34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T$34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U$34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V$34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W$34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X$34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Y$34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Z$34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AA$34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AB$34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AC$34,0,
IF(AD108&gt;0,1,1-(AC$34-SUM('EPA-ngpProd-mthncptr'!AD$3:AD70,'EPA-ngpProd-mthndstr'!AD$3:AD70))/SUM('EPA-ngpProd-mthncptr'!AD71,'EPA-ngpProd-mthndstr'!AD71))),0)</f>
        <v>0</v>
      </c>
      <c r="AE109" s="242">
        <f>IFERROR(IF(SUM('EPA-ngpProd-mthncptr'!AE$3:AE71,'EPA-ngpProd-mthndstr'!AE$3:AE71)&lt;AD$34,0,
IF(AE108&gt;0,1,1-(AD$34-SUM('EPA-ngpProd-mthncptr'!AE$3:AE70,'EPA-ngpProd-mthndstr'!AE$3:AE70))/SUM('EPA-ngpProd-mthncptr'!AE71,'EPA-ngpProd-mthndstr'!AE71))),0)</f>
        <v>1</v>
      </c>
      <c r="AF109" s="242">
        <f>IFERROR(IF(SUM('EPA-ngpProd-mthncptr'!AF$3:AF71,'EPA-ngpProd-mthndstr'!AF$3:AF71)&lt;AE$34,0,
IF(AF108&gt;0,1,1-(AE$34-SUM('EPA-ngpProd-mthncptr'!AF$3:AF70,'EPA-ngpProd-mthndstr'!AF$3:AF70))/SUM('EPA-ngpProd-mthncptr'!AF71,'EPA-ngpProd-mthndstr'!AF71))),0)</f>
        <v>1</v>
      </c>
      <c r="AG109" s="242">
        <f>IFERROR(IF(SUM('EPA-ngpProd-mthncptr'!AG$3:AG71,'EPA-ngpProd-mthndstr'!AG$3:AG71)&lt;AF$34,0,
IF(AG108&gt;0,1,1-(AF$34-SUM('EPA-ngpProd-mthncptr'!AG$3:AG70,'EPA-ngpProd-mthndstr'!AG$3:AG70))/SUM('EPA-ngpProd-mthncptr'!AG71,'EPA-ngpProd-mthndstr'!AG71))),0)</f>
        <v>1</v>
      </c>
      <c r="AH109" s="242">
        <f>IFERROR(IF(SUM('EPA-ngpProd-mthncptr'!AH$3:AH71,'EPA-ngpProd-mthndstr'!AH$3:AH71)&lt;AG$34,0,
IF(AH108&gt;0,1,1-(AG$34-SUM('EPA-ngpProd-mthncptr'!AH$3:AH70,'EPA-ngpProd-mthndstr'!AH$3:AH70))/SUM('EPA-ngpProd-mthncptr'!AH71,'EPA-ngpProd-mthndstr'!AH71))),0)</f>
        <v>1</v>
      </c>
      <c r="AI109" s="242">
        <f>IFERROR(IF(SUM('EPA-ngpProd-mthncptr'!AI$3:AI71,'EPA-ngpProd-mthndstr'!AI$3:AI71)&lt;AH$34,0,
IF(AI108&gt;0,1,1-(AH$34-SUM('EPA-ngpProd-mthncptr'!AI$3:AI70,'EPA-ngpProd-mthndstr'!AI$3:AI70))/SUM('EPA-ngpProd-mthncptr'!AI71,'EPA-ngpProd-mthndstr'!AI71))),0)</f>
        <v>1</v>
      </c>
      <c r="AJ109" s="242">
        <f>IFERROR(IF(SUM('EPA-ngpProd-mthncptr'!AJ$3:AJ71,'EPA-ngpProd-mthndstr'!AJ$3:AJ71)&lt;AI$34,0,
IF(AJ108&gt;0,1,1-(AI$34-SUM('EPA-ngpProd-mthncptr'!AJ$3:AJ70,'EPA-ngpProd-mthndstr'!AJ$3:AJ70))/SUM('EPA-ngpProd-mthncptr'!AJ71,'EPA-ngpProd-mthndstr'!AJ71))),0)</f>
        <v>1</v>
      </c>
      <c r="AK109" s="242">
        <f>IFERROR(IF(SUM('EPA-ngpProd-mthncptr'!AK$3:AK71,'EPA-ngpProd-mthndstr'!AK$3:AK71)&lt;AJ$34,0,
IF(AK108&gt;0,1,1-(AJ$34-SUM('EPA-ngpProd-mthncptr'!AK$3:AK70,'EPA-ngpProd-mthndstr'!AK$3:AK70))/SUM('EPA-ngpProd-mthncptr'!AK71,'EPA-ngpProd-mthndstr'!AK71))),0)</f>
        <v>1</v>
      </c>
      <c r="AL109" s="242">
        <f>IFERROR(IF(SUM('EPA-ngpProd-mthncptr'!AL$3:AL71,'EPA-ngpProd-mthndstr'!AL$3:AL71)&lt;AK$34,0,
IF(AL108&gt;0,1,1-(AK$34-SUM('EPA-ngpProd-mthncptr'!AL$3:AL70,'EPA-ngpProd-mthndstr'!AL$3:AL70))/SUM('EPA-ngpProd-mthncptr'!AL71,'EPA-ngpProd-mthndstr'!AL71))),0)</f>
        <v>1</v>
      </c>
    </row>
    <row r="110" spans="1:38" ht="1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K$34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L$34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M$34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N$34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O$34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P$34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Q$34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R$34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S$34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T$34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U$34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V$34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W$34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X$34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Y$34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Z$34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AA$34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AB$34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AC$34,0,
IF(AD109&gt;0,1,1-(AC$34-SUM('EPA-ngpProd-mthncptr'!AD$3:AD71,'EPA-ngpProd-mthndstr'!AD$3:AD71))/SUM('EPA-ngpProd-mthncptr'!AD72,'EPA-ngpProd-mthndstr'!AD72))),0)</f>
        <v>0</v>
      </c>
      <c r="AE110" s="242">
        <f>IFERROR(IF(SUM('EPA-ngpProd-mthncptr'!AE$3:AE72,'EPA-ngpProd-mthndstr'!AE$3:AE72)&lt;AD$34,0,
IF(AE109&gt;0,1,1-(AD$34-SUM('EPA-ngpProd-mthncptr'!AE$3:AE71,'EPA-ngpProd-mthndstr'!AE$3:AE71))/SUM('EPA-ngpProd-mthncptr'!AE72,'EPA-ngpProd-mthndstr'!AE72))),0)</f>
        <v>1</v>
      </c>
      <c r="AF110" s="242">
        <f>IFERROR(IF(SUM('EPA-ngpProd-mthncptr'!AF$3:AF72,'EPA-ngpProd-mthndstr'!AF$3:AF72)&lt;AE$34,0,
IF(AF109&gt;0,1,1-(AE$34-SUM('EPA-ngpProd-mthncptr'!AF$3:AF71,'EPA-ngpProd-mthndstr'!AF$3:AF71))/SUM('EPA-ngpProd-mthncptr'!AF72,'EPA-ngpProd-mthndstr'!AF72))),0)</f>
        <v>1</v>
      </c>
      <c r="AG110" s="242">
        <f>IFERROR(IF(SUM('EPA-ngpProd-mthncptr'!AG$3:AG72,'EPA-ngpProd-mthndstr'!AG$3:AG72)&lt;AF$34,0,
IF(AG109&gt;0,1,1-(AF$34-SUM('EPA-ngpProd-mthncptr'!AG$3:AG71,'EPA-ngpProd-mthndstr'!AG$3:AG71))/SUM('EPA-ngpProd-mthncptr'!AG72,'EPA-ngpProd-mthndstr'!AG72))),0)</f>
        <v>1</v>
      </c>
      <c r="AH110" s="242">
        <f>IFERROR(IF(SUM('EPA-ngpProd-mthncptr'!AH$3:AH72,'EPA-ngpProd-mthndstr'!AH$3:AH72)&lt;AG$34,0,
IF(AH109&gt;0,1,1-(AG$34-SUM('EPA-ngpProd-mthncptr'!AH$3:AH71,'EPA-ngpProd-mthndstr'!AH$3:AH71))/SUM('EPA-ngpProd-mthncptr'!AH72,'EPA-ngpProd-mthndstr'!AH72))),0)</f>
        <v>1</v>
      </c>
      <c r="AI110" s="242">
        <f>IFERROR(IF(SUM('EPA-ngpProd-mthncptr'!AI$3:AI72,'EPA-ngpProd-mthndstr'!AI$3:AI72)&lt;AH$34,0,
IF(AI109&gt;0,1,1-(AH$34-SUM('EPA-ngpProd-mthncptr'!AI$3:AI71,'EPA-ngpProd-mthndstr'!AI$3:AI71))/SUM('EPA-ngpProd-mthncptr'!AI72,'EPA-ngpProd-mthndstr'!AI72))),0)</f>
        <v>1</v>
      </c>
      <c r="AJ110" s="242">
        <f>IFERROR(IF(SUM('EPA-ngpProd-mthncptr'!AJ$3:AJ72,'EPA-ngpProd-mthndstr'!AJ$3:AJ72)&lt;AI$34,0,
IF(AJ109&gt;0,1,1-(AI$34-SUM('EPA-ngpProd-mthncptr'!AJ$3:AJ71,'EPA-ngpProd-mthndstr'!AJ$3:AJ71))/SUM('EPA-ngpProd-mthncptr'!AJ72,'EPA-ngpProd-mthndstr'!AJ72))),0)</f>
        <v>1</v>
      </c>
      <c r="AK110" s="242">
        <f>IFERROR(IF(SUM('EPA-ngpProd-mthncptr'!AK$3:AK72,'EPA-ngpProd-mthndstr'!AK$3:AK72)&lt;AJ$34,0,
IF(AK109&gt;0,1,1-(AJ$34-SUM('EPA-ngpProd-mthncptr'!AK$3:AK71,'EPA-ngpProd-mthndstr'!AK$3:AK71))/SUM('EPA-ngpProd-mthncptr'!AK72,'EPA-ngpProd-mthndstr'!AK72))),0)</f>
        <v>1</v>
      </c>
      <c r="AL110" s="242">
        <f>IFERROR(IF(SUM('EPA-ngpProd-mthncptr'!AL$3:AL72,'EPA-ngpProd-mthndstr'!AL$3:AL72)&lt;AK$34,0,
IF(AL109&gt;0,1,1-(AK$34-SUM('EPA-ngpProd-mthncptr'!AL$3:AL71,'EPA-ngpProd-mthndstr'!AL$3:AL71))/SUM('EPA-ngpProd-mthncptr'!AL72,'EPA-ngpProd-mthndstr'!AL72))),0)</f>
        <v>1</v>
      </c>
    </row>
    <row r="111" spans="1:38" ht="1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K$34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L$34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M$34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N$34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O$34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P$34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Q$34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R$34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S$34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T$34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U$34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V$34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W$34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X$34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Y$34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Z$34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AA$34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AB$34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AC$34,0,
IF(AD110&gt;0,1,1-(AC$34-SUM('EPA-ngpProd-mthncptr'!AD$3:AD72,'EPA-ngpProd-mthndstr'!AD$3:AD72))/SUM('EPA-ngpProd-mthncptr'!AD73,'EPA-ngpProd-mthndstr'!AD73))),0)</f>
        <v>0</v>
      </c>
      <c r="AE111" s="242">
        <f>IFERROR(IF(SUM('EPA-ngpProd-mthncptr'!AE$3:AE73,'EPA-ngpProd-mthndstr'!AE$3:AE73)&lt;AD$34,0,
IF(AE110&gt;0,1,1-(AD$34-SUM('EPA-ngpProd-mthncptr'!AE$3:AE72,'EPA-ngpProd-mthndstr'!AE$3:AE72))/SUM('EPA-ngpProd-mthncptr'!AE73,'EPA-ngpProd-mthndstr'!AE73))),0)</f>
        <v>1</v>
      </c>
      <c r="AF111" s="242">
        <f>IFERROR(IF(SUM('EPA-ngpProd-mthncptr'!AF$3:AF73,'EPA-ngpProd-mthndstr'!AF$3:AF73)&lt;AE$34,0,
IF(AF110&gt;0,1,1-(AE$34-SUM('EPA-ngpProd-mthncptr'!AF$3:AF72,'EPA-ngpProd-mthndstr'!AF$3:AF72))/SUM('EPA-ngpProd-mthncptr'!AF73,'EPA-ngpProd-mthndstr'!AF73))),0)</f>
        <v>1</v>
      </c>
      <c r="AG111" s="242">
        <f>IFERROR(IF(SUM('EPA-ngpProd-mthncptr'!AG$3:AG73,'EPA-ngpProd-mthndstr'!AG$3:AG73)&lt;AF$34,0,
IF(AG110&gt;0,1,1-(AF$34-SUM('EPA-ngpProd-mthncptr'!AG$3:AG72,'EPA-ngpProd-mthndstr'!AG$3:AG72))/SUM('EPA-ngpProd-mthncptr'!AG73,'EPA-ngpProd-mthndstr'!AG73))),0)</f>
        <v>1</v>
      </c>
      <c r="AH111" s="242">
        <f>IFERROR(IF(SUM('EPA-ngpProd-mthncptr'!AH$3:AH73,'EPA-ngpProd-mthndstr'!AH$3:AH73)&lt;AG$34,0,
IF(AH110&gt;0,1,1-(AG$34-SUM('EPA-ngpProd-mthncptr'!AH$3:AH72,'EPA-ngpProd-mthndstr'!AH$3:AH72))/SUM('EPA-ngpProd-mthncptr'!AH73,'EPA-ngpProd-mthndstr'!AH73))),0)</f>
        <v>1</v>
      </c>
      <c r="AI111" s="242">
        <f>IFERROR(IF(SUM('EPA-ngpProd-mthncptr'!AI$3:AI73,'EPA-ngpProd-mthndstr'!AI$3:AI73)&lt;AH$34,0,
IF(AI110&gt;0,1,1-(AH$34-SUM('EPA-ngpProd-mthncptr'!AI$3:AI72,'EPA-ngpProd-mthndstr'!AI$3:AI72))/SUM('EPA-ngpProd-mthncptr'!AI73,'EPA-ngpProd-mthndstr'!AI73))),0)</f>
        <v>1</v>
      </c>
      <c r="AJ111" s="242">
        <f>IFERROR(IF(SUM('EPA-ngpProd-mthncptr'!AJ$3:AJ73,'EPA-ngpProd-mthndstr'!AJ$3:AJ73)&lt;AI$34,0,
IF(AJ110&gt;0,1,1-(AI$34-SUM('EPA-ngpProd-mthncptr'!AJ$3:AJ72,'EPA-ngpProd-mthndstr'!AJ$3:AJ72))/SUM('EPA-ngpProd-mthncptr'!AJ73,'EPA-ngpProd-mthndstr'!AJ73))),0)</f>
        <v>1</v>
      </c>
      <c r="AK111" s="242">
        <f>IFERROR(IF(SUM('EPA-ngpProd-mthncptr'!AK$3:AK73,'EPA-ngpProd-mthndstr'!AK$3:AK73)&lt;AJ$34,0,
IF(AK110&gt;0,1,1-(AJ$34-SUM('EPA-ngpProd-mthncptr'!AK$3:AK72,'EPA-ngpProd-mthndstr'!AK$3:AK72))/SUM('EPA-ngpProd-mthncptr'!AK73,'EPA-ngpProd-mthndstr'!AK73))),0)</f>
        <v>1</v>
      </c>
      <c r="AL111" s="242">
        <f>IFERROR(IF(SUM('EPA-ngpProd-mthncptr'!AL$3:AL73,'EPA-ngpProd-mthndstr'!AL$3:AL73)&lt;AK$34,0,
IF(AL110&gt;0,1,1-(AK$34-SUM('EPA-ngpProd-mthncptr'!AL$3:AL72,'EPA-ngpProd-mthndstr'!AL$3:AL72))/SUM('EPA-ngpProd-mthncptr'!AL73,'EPA-ngpProd-mthndstr'!AL73))),0)</f>
        <v>1</v>
      </c>
    </row>
    <row r="112" spans="1:38" ht="1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K$34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L$34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M$34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N$34,0,
IF(O111&gt;0,1,1-(N$34-SUM('EPA-ngpProd-mthncptr'!O$3:O73,'EPA-ngpProd-mthndstr'!O$3:O73))/SUM('EPA-ngpProd-mthncptr'!O74,'EPA-ngpProd-mthndstr'!O74))),0)</f>
        <v>1</v>
      </c>
      <c r="P112" s="242">
        <v>0</v>
      </c>
      <c r="Q112" s="242">
        <v>0</v>
      </c>
      <c r="R112" s="242">
        <v>0</v>
      </c>
      <c r="S112" s="242">
        <v>0</v>
      </c>
      <c r="T112" s="242">
        <v>0</v>
      </c>
      <c r="U112" s="242">
        <v>0</v>
      </c>
      <c r="V112" s="242">
        <v>0</v>
      </c>
      <c r="W112" s="242">
        <v>0</v>
      </c>
      <c r="X112" s="242">
        <v>0</v>
      </c>
      <c r="Y112" s="242">
        <v>0</v>
      </c>
      <c r="Z112" s="242">
        <v>0</v>
      </c>
      <c r="AA112" s="242">
        <f>IFERROR(IF(SUM('EPA-ngpProd-mthncptr'!AA$3:AA74,'EPA-ngpProd-mthndstr'!AA$3:AA74)&lt;Z$34,0,
IF(AA111&gt;0,1,1-(Z$34-SUM('EPA-ngpProd-mthncptr'!AA$3:AA73,'EPA-ngpProd-mthndstr'!AA$3:AA73))/SUM('EPA-ngpProd-mthncptr'!AA74,'EPA-ngpProd-mthndstr'!AA74))),0)</f>
        <v>-2.886579864025407E-15</v>
      </c>
      <c r="AB112" s="242">
        <f>IFERROR(IF(SUM('EPA-ngpProd-mthncptr'!AB$3:AB74,'EPA-ngpProd-mthndstr'!AB$3:AB74)&lt;AA$34,0,
IF(AB111&gt;0,1,1-(AA$34-SUM('EPA-ngpProd-mthncptr'!AB$3:AB73,'EPA-ngpProd-mthndstr'!AB$3:AB73))/SUM('EPA-ngpProd-mthncptr'!AB74,'EPA-ngpProd-mthndstr'!AB74))),0)</f>
        <v>-2.2204460492503131E-16</v>
      </c>
      <c r="AC112" s="242">
        <f>IFERROR(IF(SUM('EPA-ngpProd-mthncptr'!AC$3:AC74,'EPA-ngpProd-mthndstr'!AC$3:AC74)&lt;AB$34,0,
IF(AC111&gt;0,1,1-(AB$34-SUM('EPA-ngpProd-mthncptr'!AC$3:AC73,'EPA-ngpProd-mthndstr'!AC$3:AC73))/SUM('EPA-ngpProd-mthncptr'!AC74,'EPA-ngpProd-mthndstr'!AC74))),0)</f>
        <v>0.50024069208966904</v>
      </c>
      <c r="AD112" s="242">
        <f>IFERROR(IF(SUM('EPA-ngpProd-mthncptr'!AD$3:AD74,'EPA-ngpProd-mthndstr'!AD$3:AD74)&lt;AC$34,0,
IF(AD111&gt;0,1,1-(AC$34-SUM('EPA-ngpProd-mthncptr'!AD$3:AD73,'EPA-ngpProd-mthndstr'!AD$3:AD73))/SUM('EPA-ngpProd-mthncptr'!AD74,'EPA-ngpProd-mthndstr'!AD74))),0)</f>
        <v>0.98684408947889057</v>
      </c>
      <c r="AE112" s="242">
        <f>IFERROR(IF(SUM('EPA-ngpProd-mthncptr'!AE$3:AE74,'EPA-ngpProd-mthndstr'!AE$3:AE74)&lt;AD$34,0,
IF(AE111&gt;0,1,1-(AD$34-SUM('EPA-ngpProd-mthncptr'!AE$3:AE73,'EPA-ngpProd-mthndstr'!AE$3:AE73))/SUM('EPA-ngpProd-mthncptr'!AE74,'EPA-ngpProd-mthndstr'!AE74))),0)</f>
        <v>1</v>
      </c>
      <c r="AF112" s="242">
        <f>IFERROR(IF(SUM('EPA-ngpProd-mthncptr'!AF$3:AF74,'EPA-ngpProd-mthndstr'!AF$3:AF74)&lt;AE$34,0,
IF(AF111&gt;0,1,1-(AE$34-SUM('EPA-ngpProd-mthncptr'!AF$3:AF73,'EPA-ngpProd-mthndstr'!AF$3:AF73))/SUM('EPA-ngpProd-mthncptr'!AF74,'EPA-ngpProd-mthndstr'!AF74))),0)</f>
        <v>1</v>
      </c>
      <c r="AG112" s="242">
        <f>IFERROR(IF(SUM('EPA-ngpProd-mthncptr'!AG$3:AG74,'EPA-ngpProd-mthndstr'!AG$3:AG74)&lt;AF$34,0,
IF(AG111&gt;0,1,1-(AF$34-SUM('EPA-ngpProd-mthncptr'!AG$3:AG73,'EPA-ngpProd-mthndstr'!AG$3:AG73))/SUM('EPA-ngpProd-mthncptr'!AG74,'EPA-ngpProd-mthndstr'!AG74))),0)</f>
        <v>1</v>
      </c>
      <c r="AH112" s="242">
        <f>IFERROR(IF(SUM('EPA-ngpProd-mthncptr'!AH$3:AH74,'EPA-ngpProd-mthndstr'!AH$3:AH74)&lt;AG$34,0,
IF(AH111&gt;0,1,1-(AG$34-SUM('EPA-ngpProd-mthncptr'!AH$3:AH73,'EPA-ngpProd-mthndstr'!AH$3:AH73))/SUM('EPA-ngpProd-mthncptr'!AH74,'EPA-ngpProd-mthndstr'!AH74))),0)</f>
        <v>1</v>
      </c>
      <c r="AI112" s="242">
        <f>IFERROR(IF(SUM('EPA-ngpProd-mthncptr'!AI$3:AI74,'EPA-ngpProd-mthndstr'!AI$3:AI74)&lt;AH$34,0,
IF(AI111&gt;0,1,1-(AH$34-SUM('EPA-ngpProd-mthncptr'!AI$3:AI73,'EPA-ngpProd-mthndstr'!AI$3:AI73))/SUM('EPA-ngpProd-mthncptr'!AI74,'EPA-ngpProd-mthndstr'!AI74))),0)</f>
        <v>1</v>
      </c>
      <c r="AJ112" s="242">
        <f>IFERROR(IF(SUM('EPA-ngpProd-mthncptr'!AJ$3:AJ74,'EPA-ngpProd-mthndstr'!AJ$3:AJ74)&lt;AI$34,0,
IF(AJ111&gt;0,1,1-(AI$34-SUM('EPA-ngpProd-mthncptr'!AJ$3:AJ73,'EPA-ngpProd-mthndstr'!AJ$3:AJ73))/SUM('EPA-ngpProd-mthncptr'!AJ74,'EPA-ngpProd-mthndstr'!AJ74))),0)</f>
        <v>1</v>
      </c>
      <c r="AK112" s="242">
        <f>IFERROR(IF(SUM('EPA-ngpProd-mthncptr'!AK$3:AK74,'EPA-ngpProd-mthndstr'!AK$3:AK74)&lt;AJ$34,0,
IF(AK111&gt;0,1,1-(AJ$34-SUM('EPA-ngpProd-mthncptr'!AK$3:AK73,'EPA-ngpProd-mthndstr'!AK$3:AK73))/SUM('EPA-ngpProd-mthncptr'!AK74,'EPA-ngpProd-mthndstr'!AK74))),0)</f>
        <v>1</v>
      </c>
      <c r="AL112" s="242">
        <f>IFERROR(IF(SUM('EPA-ngpProd-mthncptr'!AL$3:AL74,'EPA-ngpProd-mthndstr'!AL$3:AL74)&lt;AK$34,0,
IF(AL111&gt;0,1,1-(AK$34-SUM('EPA-ngpProd-mthncptr'!AL$3:AL73,'EPA-ngpProd-mthndstr'!AL$3:AL73))/SUM('EPA-ngpProd-mthncptr'!AL74,'EPA-ngpProd-mthndstr'!AL74))),0)</f>
        <v>1</v>
      </c>
    </row>
    <row r="113" spans="1:40" ht="1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K$34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L$34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M$34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N$34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O$34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P$34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Q$34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R$34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S$34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T$34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U$34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V$34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W$34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X$34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Y$34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Z$34,0,
IF(AA112&gt;0,1,1-(Z$34-SUM('EPA-ngpProd-mthncptr'!AA$3:AA74,'EPA-ngpProd-mthndstr'!AA$3:AA74))/SUM('EPA-ngpProd-mthncptr'!AA75,'EPA-ngpProd-mthndstr'!AA75))),0)</f>
        <v>0</v>
      </c>
      <c r="AB113" s="242">
        <f>IFERROR(IF(SUM('EPA-ngpProd-mthncptr'!AB$3:AB75,'EPA-ngpProd-mthndstr'!AB$3:AB75)&lt;AA$34,0,
IF(AB112&gt;0,1,1-(AA$34-SUM('EPA-ngpProd-mthncptr'!AB$3:AB74,'EPA-ngpProd-mthndstr'!AB$3:AB74))/SUM('EPA-ngpProd-mthncptr'!AB75,'EPA-ngpProd-mthndstr'!AB75))),0)</f>
        <v>0</v>
      </c>
      <c r="AC113" s="242">
        <f>IFERROR(IF(SUM('EPA-ngpProd-mthncptr'!AC$3:AC75,'EPA-ngpProd-mthndstr'!AC$3:AC75)&lt;AB$34,0,
IF(AC112&gt;0,1,1-(AB$34-SUM('EPA-ngpProd-mthncptr'!AC$3:AC74,'EPA-ngpProd-mthndstr'!AC$3:AC74))/SUM('EPA-ngpProd-mthncptr'!AC75,'EPA-ngpProd-mthndstr'!AC75))),0)</f>
        <v>1</v>
      </c>
      <c r="AD113" s="242">
        <f>IFERROR(IF(SUM('EPA-ngpProd-mthncptr'!AD$3:AD75,'EPA-ngpProd-mthndstr'!AD$3:AD75)&lt;AC$34,0,
IF(AD112&gt;0,1,1-(AC$34-SUM('EPA-ngpProd-mthncptr'!AD$3:AD74,'EPA-ngpProd-mthndstr'!AD$3:AD74))/SUM('EPA-ngpProd-mthncptr'!AD75,'EPA-ngpProd-mthndstr'!AD75))),0)</f>
        <v>1</v>
      </c>
      <c r="AE113" s="242">
        <f>IFERROR(IF(SUM('EPA-ngpProd-mthncptr'!AE$3:AE75,'EPA-ngpProd-mthndstr'!AE$3:AE75)&lt;AD$34,0,
IF(AE112&gt;0,1,1-(AD$34-SUM('EPA-ngpProd-mthncptr'!AE$3:AE74,'EPA-ngpProd-mthndstr'!AE$3:AE74))/SUM('EPA-ngpProd-mthncptr'!AE75,'EPA-ngpProd-mthndstr'!AE75))),0)</f>
        <v>1</v>
      </c>
      <c r="AF113" s="242">
        <f>IFERROR(IF(SUM('EPA-ngpProd-mthncptr'!AF$3:AF75,'EPA-ngpProd-mthndstr'!AF$3:AF75)&lt;AE$34,0,
IF(AF112&gt;0,1,1-(AE$34-SUM('EPA-ngpProd-mthncptr'!AF$3:AF74,'EPA-ngpProd-mthndstr'!AF$3:AF74))/SUM('EPA-ngpProd-mthncptr'!AF75,'EPA-ngpProd-mthndstr'!AF75))),0)</f>
        <v>1</v>
      </c>
      <c r="AG113" s="242">
        <f>IFERROR(IF(SUM('EPA-ngpProd-mthncptr'!AG$3:AG75,'EPA-ngpProd-mthndstr'!AG$3:AG75)&lt;AF$34,0,
IF(AG112&gt;0,1,1-(AF$34-SUM('EPA-ngpProd-mthncptr'!AG$3:AG74,'EPA-ngpProd-mthndstr'!AG$3:AG74))/SUM('EPA-ngpProd-mthncptr'!AG75,'EPA-ngpProd-mthndstr'!AG75))),0)</f>
        <v>1</v>
      </c>
      <c r="AH113" s="242">
        <f>IFERROR(IF(SUM('EPA-ngpProd-mthncptr'!AH$3:AH75,'EPA-ngpProd-mthndstr'!AH$3:AH75)&lt;AG$34,0,
IF(AH112&gt;0,1,1-(AG$34-SUM('EPA-ngpProd-mthncptr'!AH$3:AH74,'EPA-ngpProd-mthndstr'!AH$3:AH74))/SUM('EPA-ngpProd-mthncptr'!AH75,'EPA-ngpProd-mthndstr'!AH75))),0)</f>
        <v>1</v>
      </c>
      <c r="AI113" s="242">
        <f>IFERROR(IF(SUM('EPA-ngpProd-mthncptr'!AI$3:AI75,'EPA-ngpProd-mthndstr'!AI$3:AI75)&lt;AH$34,0,
IF(AI112&gt;0,1,1-(AH$34-SUM('EPA-ngpProd-mthncptr'!AI$3:AI74,'EPA-ngpProd-mthndstr'!AI$3:AI74))/SUM('EPA-ngpProd-mthncptr'!AI75,'EPA-ngpProd-mthndstr'!AI75))),0)</f>
        <v>1</v>
      </c>
      <c r="AJ113" s="242">
        <f>IFERROR(IF(SUM('EPA-ngpProd-mthncptr'!AJ$3:AJ75,'EPA-ngpProd-mthndstr'!AJ$3:AJ75)&lt;AI$34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AJ$34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AK$34,0,
IF(AL112&gt;0,1,1-(AK$34-SUM('EPA-ngpProd-mthncptr'!AL$3:AL74,'EPA-ngpProd-mthndstr'!AL$3:AL74))/SUM('EPA-ngpProd-mthncptr'!AL75,'EPA-ngpProd-mthndstr'!AL75))),0)</f>
        <v>1</v>
      </c>
    </row>
    <row r="115" spans="1:40" ht="15.75" customHeight="1">
      <c r="A115" s="2" t="s">
        <v>4945</v>
      </c>
    </row>
    <row r="116" spans="1:40" ht="1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0.13726424703990547</v>
      </c>
      <c r="AL146" s="242">
        <f>IFERROR(IF(SUM('EPA-ngpPrcsTnD-mthncptr'!AL$3:AL32)&lt;AK$36,0,
IF(AL145&gt;0,1,1-(AK$36-SUM('EPA-ngpPrcsTnD-mthncptr'!AL$3:AL31))/SUM('EPA-ngpPrcsTnD-mthncptr'!AL32))),0)</f>
        <v>0.3089202901250645</v>
      </c>
    </row>
    <row r="147" spans="1:38" ht="1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788806194495957</v>
      </c>
      <c r="M147" s="242">
        <f>IFERROR(IF(SUM('EPA-ngpPrcsTnD-mthncptr'!M$3:M33)&lt;L$36,0,
IF(M146&gt;0,1,1-(L$36-SUM('EPA-ngpPrcsTnD-mthncptr'!M$3:M32))/SUM('EPA-ngpPrcsTnD-mthncptr'!M33))),0)</f>
        <v>0.9592249493351801</v>
      </c>
      <c r="N147" s="242">
        <f>IFERROR(IF(SUM('EPA-ngpPrcsTnD-mthncptr'!N$3:N33)&lt;M$36,0,
IF(N146&gt;0,1,1-(M$36-SUM('EPA-ngpPrcsTnD-mthncptr'!N$3:N32))/SUM('EPA-ngpPrcsTnD-mthncptr'!N33))),0)</f>
        <v>0.94691092149838785</v>
      </c>
      <c r="O147" s="242">
        <f>IFERROR(IF(SUM('EPA-ngpPrcsTnD-mthncptr'!O$3:O33)&lt;N$36,0,
IF(O146&gt;0,1,1-(N$36-SUM('EPA-ngpPrcsTnD-mthncptr'!O$3:O32))/SUM('EPA-ngpPrcsTnD-mthncptr'!O33))),0)</f>
        <v>0.94065511510792865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0</v>
      </c>
      <c r="S147" s="242">
        <f>IFERROR(IF(SUM('EPA-ngpPrcsTnD-mthncptr'!S$3:S33)&lt;R$36,0,
IF(S146&gt;0,1,1-(R$36-SUM('EPA-ngpPrcsTnD-mthncptr'!S$3:S32))/SUM('EPA-ngpPrcsTnD-mthncptr'!S33))),0)</f>
        <v>2.1217982705793115E-2</v>
      </c>
      <c r="T147" s="242">
        <f>IFERROR(IF(SUM('EPA-ngpPrcsTnD-mthncptr'!T$3:T33)&lt;S$36,0,
IF(T146&gt;0,1,1-(S$36-SUM('EPA-ngpPrcsTnD-mthncptr'!T$3:T32))/SUM('EPA-ngpPrcsTnD-mthncptr'!T33))),0)</f>
        <v>9.4981245462913644E-2</v>
      </c>
      <c r="U147" s="242">
        <f>IFERROR(IF(SUM('EPA-ngpPrcsTnD-mthncptr'!U$3:U33)&lt;T$36,0,
IF(U146&gt;0,1,1-(T$36-SUM('EPA-ngpPrcsTnD-mthncptr'!U$3:U32))/SUM('EPA-ngpPrcsTnD-mthncptr'!U33))),0)</f>
        <v>0.1800369514850948</v>
      </c>
      <c r="V147" s="242">
        <f>IFERROR(IF(SUM('EPA-ngpPrcsTnD-mthncptr'!V$3:V33)&lt;U$36,0,
IF(V146&gt;0,1,1-(U$36-SUM('EPA-ngpPrcsTnD-mthncptr'!V$3:V32))/SUM('EPA-ngpPrcsTnD-mthncptr'!V33))),0)</f>
        <v>0.28431649448169283</v>
      </c>
      <c r="W147" s="242">
        <f>IFERROR(IF(SUM('EPA-ngpPrcsTnD-mthncptr'!W$3:W33)&lt;V$36,0,
IF(W146&gt;0,1,1-(V$36-SUM('EPA-ngpPrcsTnD-mthncptr'!W$3:W32))/SUM('EPA-ngpPrcsTnD-mthncptr'!W33))),0)</f>
        <v>0.3863166920921105</v>
      </c>
      <c r="X147" s="242">
        <f>IFERROR(IF(SUM('EPA-ngpPrcsTnD-mthncptr'!X$3:X33)&lt;W$36,0,
IF(X146&gt;0,1,1-(W$36-SUM('EPA-ngpPrcsTnD-mthncptr'!X$3:X32))/SUM('EPA-ngpPrcsTnD-mthncptr'!X33))),0)</f>
        <v>0.47920965204529098</v>
      </c>
      <c r="Y147" s="242">
        <f>IFERROR(IF(SUM('EPA-ngpPrcsTnD-mthncptr'!Y$3:Y33)&lt;X$36,0,
IF(Y146&gt;0,1,1-(X$36-SUM('EPA-ngpPrcsTnD-mthncptr'!Y$3:Y32))/SUM('EPA-ngpPrcsTnD-mthncptr'!Y33))),0)</f>
        <v>0.54035833814893175</v>
      </c>
      <c r="Z147" s="242">
        <f>IFERROR(IF(SUM('EPA-ngpPrcsTnD-mthncptr'!Z$3:Z33)&lt;Y$36,0,
IF(Z146&gt;0,1,1-(Y$36-SUM('EPA-ngpPrcsTnD-mthncptr'!Z$3:Z32))/SUM('EPA-ngpPrcsTnD-mthncptr'!Z33))),0)</f>
        <v>0.6119837345615976</v>
      </c>
      <c r="AA147" s="242">
        <f>IFERROR(IF(SUM('EPA-ngpPrcsTnD-mthncptr'!AA$3:AA33)&lt;Z$36,0,
IF(AA146&gt;0,1,1-(Z$36-SUM('EPA-ngpPrcsTnD-mthncptr'!AA$3:AA32))/SUM('EPA-ngpPrcsTnD-mthncptr'!AA33))),0)</f>
        <v>0.69930699090876969</v>
      </c>
      <c r="AB147" s="242">
        <f>IFERROR(IF(SUM('EPA-ngpPrcsTnD-mthncptr'!AB$3:AB33)&lt;AA$36,0,
IF(AB146&gt;0,1,1-(AA$36-SUM('EPA-ngpPrcsTnD-mthncptr'!AB$3:AB32))/SUM('EPA-ngpPrcsTnD-mthncptr'!AB33))),0)</f>
        <v>0.75311212714267328</v>
      </c>
      <c r="AC147" s="242">
        <f>IFERROR(IF(SUM('EPA-ngpPrcsTnD-mthncptr'!AC$3:AC33)&lt;AB$36,0,
IF(AC146&gt;0,1,1-(AB$36-SUM('EPA-ngpPrcsTnD-mthncptr'!AC$3:AC32))/SUM('EPA-ngpPrcsTnD-mthncptr'!AC33))),0)</f>
        <v>0.75652720183005606</v>
      </c>
      <c r="AD147" s="242">
        <f>IFERROR(IF(SUM('EPA-ngpPrcsTnD-mthncptr'!AD$3:AD33)&lt;AC$36,0,
IF(AD146&gt;0,1,1-(AC$36-SUM('EPA-ngpPrcsTnD-mthncptr'!AD$3:AD32))/SUM('EPA-ngpPrcsTnD-mthncptr'!AD33))),0)</f>
        <v>0.75774352911773291</v>
      </c>
      <c r="AE147" s="242">
        <f>IFERROR(IF(SUM('EPA-ngpPrcsTnD-mthncptr'!AE$3:AE33)&lt;AD$36,0,
IF(AE146&gt;0,1,1-(AD$36-SUM('EPA-ngpPrcsTnD-mthncptr'!AE$3:AE32))/SUM('EPA-ngpPrcsTnD-mthncptr'!AE33))),0)</f>
        <v>0.75894590533952244</v>
      </c>
      <c r="AF147" s="242">
        <f>IFERROR(IF(SUM('EPA-ngpPrcsTnD-mthncptr'!AF$3:AF33)&lt;AE$36,0,
IF(AF146&gt;0,1,1-(AE$36-SUM('EPA-ngpPrcsTnD-mthncptr'!AF$3:AF32))/SUM('EPA-ngpPrcsTnD-mthncptr'!AF33))),0)</f>
        <v>0.7600991467172955</v>
      </c>
      <c r="AG147" s="242">
        <f>IFERROR(IF(SUM('EPA-ngpPrcsTnD-mthncptr'!AG$3:AG33)&lt;AF$36,0,
IF(AG146&gt;0,1,1-(AF$36-SUM('EPA-ngpPrcsTnD-mthncptr'!AG$3:AG32))/SUM('EPA-ngpPrcsTnD-mthncptr'!AG33))),0)</f>
        <v>0.76096277367473375</v>
      </c>
      <c r="AH147" s="242">
        <f>IFERROR(IF(SUM('EPA-ngpPrcsTnD-mthncptr'!AH$3:AH33)&lt;AG$36,0,
IF(AH146&gt;0,1,1-(AG$36-SUM('EPA-ngpPrcsTnD-mthncptr'!AH$3:AH32))/SUM('EPA-ngpPrcsTnD-mthncptr'!AH33))),0)</f>
        <v>0.81724299198031503</v>
      </c>
      <c r="AI147" s="242">
        <f>IFERROR(IF(SUM('EPA-ngpPrcsTnD-mthncptr'!AI$3:AI33)&lt;AH$36,0,
IF(AI146&gt;0,1,1-(AH$36-SUM('EPA-ngpPrcsTnD-mthncptr'!AI$3:AI32))/SUM('EPA-ngpPrcsTnD-mthncptr'!AI33))),0)</f>
        <v>0.88278507351640023</v>
      </c>
      <c r="AJ147" s="242">
        <f>IFERROR(IF(SUM('EPA-ngpPrcsTnD-mthncptr'!AJ$3:AJ33)&lt;AI$36,0,
IF(AJ146&gt;0,1,1-(AI$36-SUM('EPA-ngpPrcsTnD-mthncptr'!AJ$3:AJ32))/SUM('EPA-ngpPrcsTnD-mthncptr'!AJ33))),0)</f>
        <v>0.95949132529178094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0</v>
      </c>
      <c r="S148" s="242">
        <f>IFERROR(IF(SUM('EPA-ngpPrcsTnD-mthncptr'!S$3:S34)&lt;R$36,0,
IF(S147&gt;0,1,1-(R$36-SUM('EPA-ngpPrcsTnD-mthncptr'!S$3:S33))/SUM('EPA-ngpPrcsTnD-mthncptr'!S34))),0)</f>
        <v>1</v>
      </c>
      <c r="T148" s="242">
        <f>IFERROR(IF(SUM('EPA-ngpPrcsTnD-mthncptr'!T$3:T34)&lt;S$36,0,
IF(T147&gt;0,1,1-(S$36-SUM('EPA-ngpPrcsTnD-mthncptr'!T$3:T33))/SUM('EPA-ngpPrcsTnD-mthncptr'!T34))),0)</f>
        <v>1</v>
      </c>
      <c r="U148" s="242">
        <f>IFERROR(IF(SUM('EPA-ngpPrcsTnD-mthncptr'!U$3:U34)&lt;T$36,0,
IF(U147&gt;0,1,1-(T$36-SUM('EPA-ngpPrcsTnD-mthncptr'!U$3:U33))/SUM('EPA-ngpPrcsTnD-mthncptr'!U34))),0)</f>
        <v>1</v>
      </c>
      <c r="V148" s="242">
        <f>IFERROR(IF(SUM('EPA-ngpPrcsTnD-mthncptr'!V$3:V34)&lt;U$36,0,
IF(V147&gt;0,1,1-(U$36-SUM('EPA-ngpPrcsTnD-mthncptr'!V$3:V33))/SUM('EPA-ngpPrcsTnD-mthncptr'!V34))),0)</f>
        <v>1</v>
      </c>
      <c r="W148" s="242">
        <f>IFERROR(IF(SUM('EPA-ngpPrcsTnD-mthncptr'!W$3:W34)&lt;V$36,0,
IF(W147&gt;0,1,1-(V$36-SUM('EPA-ngpPrcsTnD-mthncptr'!W$3:W33))/SUM('EPA-ngpPrcsTnD-mthncptr'!W34))),0)</f>
        <v>1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</v>
      </c>
      <c r="Q149" s="242">
        <f>IFERROR(IF(SUM('EPA-ngpPrcsTnD-mthncptr'!Q$3:Q35)&lt;P$36,0,
IF(Q148&gt;0,1,1-(P$36-SUM('EPA-ngpPrcsTnD-mthncptr'!Q$3:Q34))/SUM('EPA-ngpPrcsTnD-mthncptr'!Q35))),0)</f>
        <v>0</v>
      </c>
      <c r="R149" s="242">
        <f>IFERROR(IF(SUM('EPA-ngpPrcsTnD-mthncptr'!R$3:R35)&lt;Q$36,0,
IF(R148&gt;0,1,1-(Q$36-SUM('EPA-ngpPrcsTnD-mthncptr'!R$3:R34))/SUM('EPA-ngpPrcsTnD-mthncptr'!R35))),0)</f>
        <v>0.48602458021850781</v>
      </c>
      <c r="S149" s="242">
        <f>IFERROR(IF(SUM('EPA-ngpPrcsTnD-mthncptr'!S$3:S35)&lt;R$36,0,
IF(S148&gt;0,1,1-(R$36-SUM('EPA-ngpPrcsTnD-mthncptr'!S$3:S34))/SUM('EPA-ngpPrcsTnD-mthncptr'!S35))),0)</f>
        <v>1</v>
      </c>
      <c r="T149" s="242">
        <f>IFERROR(IF(SUM('EPA-ngpPrcsTnD-mthncptr'!T$3:T35)&lt;S$36,0,
IF(T148&gt;0,1,1-(S$36-SUM('EPA-ngpPrcsTnD-mthncptr'!T$3:T34))/SUM('EPA-ngpPrcsTnD-mthncptr'!T35))),0)</f>
        <v>1</v>
      </c>
      <c r="U149" s="242">
        <f>IFERROR(IF(SUM('EPA-ngpPrcsTnD-mthncptr'!U$3:U35)&lt;T$36,0,
IF(U148&gt;0,1,1-(T$36-SUM('EPA-ngpPrcsTnD-mthncptr'!U$3:U34))/SUM('EPA-ngpPrcsTnD-mthncptr'!U35))),0)</f>
        <v>1</v>
      </c>
      <c r="V149" s="242">
        <f>IFERROR(IF(SUM('EPA-ngpPrcsTnD-mthncptr'!V$3:V35)&lt;U$36,0,
IF(V148&gt;0,1,1-(U$36-SUM('EPA-ngpPrcsTnD-mthncptr'!V$3:V34))/SUM('EPA-ngpPrcsTnD-mthncptr'!V35))),0)</f>
        <v>1</v>
      </c>
      <c r="W149" s="242">
        <f>IFERROR(IF(SUM('EPA-ngpPrcsTnD-mthncptr'!W$3:W35)&lt;V$36,0,
IF(W148&gt;0,1,1-(V$36-SUM('EPA-ngpPrcsTnD-mthncptr'!W$3:W34))/SUM('EPA-ngpPrcsTnD-mthncptr'!W35))),0)</f>
        <v>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0</v>
      </c>
      <c r="Q150" s="242">
        <f>IFERROR(IF(SUM('EPA-ngpPrcsTnD-mthncptr'!Q$3:Q36)&lt;P$36,0,
IF(Q149&gt;0,1,1-(P$36-SUM('EPA-ngpPrcsTnD-mthncptr'!Q$3:Q35))/SUM('EPA-ngpPrcsTnD-mthncptr'!Q36))),0)</f>
        <v>0</v>
      </c>
      <c r="R150" s="242">
        <f>IFERROR(IF(SUM('EPA-ngpPrcsTnD-mthncptr'!R$3:R36)&lt;Q$36,0,
IF(R149&gt;0,1,1-(Q$36-SUM('EPA-ngpPrcsTnD-mthncptr'!R$3:R35))/SUM('EPA-ngpPrcsTnD-mthncptr'!R36))),0)</f>
        <v>1</v>
      </c>
      <c r="S150" s="242">
        <f>IFERROR(IF(SUM('EPA-ngpPrcsTnD-mthncptr'!S$3:S36)&lt;R$36,0,
IF(S149&gt;0,1,1-(R$36-SUM('EPA-ngpPrcsTnD-mthncptr'!S$3:S35))/SUM('EPA-ngpPrcsTnD-mthncptr'!S36))),0)</f>
        <v>1</v>
      </c>
      <c r="T150" s="242">
        <f>IFERROR(IF(SUM('EPA-ngpPrcsTnD-mthncptr'!T$3:T36)&lt;S$36,0,
IF(T149&gt;0,1,1-(S$36-SUM('EPA-ngpPrcsTnD-mthncptr'!T$3:T35))/SUM('EPA-ngpPrcsTnD-mthncptr'!T36))),0)</f>
        <v>1</v>
      </c>
      <c r="U150" s="242">
        <f>IFERROR(IF(SUM('EPA-ngpPrcsTnD-mthncptr'!U$3:U36)&lt;T$36,0,
IF(U149&gt;0,1,1-(T$36-SUM('EPA-ngpPrcsTnD-mthncptr'!U$3:U35))/SUM('EPA-ngpPrcsTnD-mthncptr'!U36))),0)</f>
        <v>1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0.9494869722099839</v>
      </c>
      <c r="Q151" s="242">
        <f>IFERROR(IF(SUM('EPA-ngpPrcsTnD-mthncptr'!Q$3:Q37)&lt;P$36,0,
IF(Q150&gt;0,1,1-(P$36-SUM('EPA-ngpPrcsTnD-mthncptr'!Q$3:Q36))/SUM('EPA-ngpPrcsTnD-mthncptr'!Q37))),0)</f>
        <v>0</v>
      </c>
      <c r="R151" s="242">
        <f>IFERROR(IF(SUM('EPA-ngpPrcsTnD-mthncptr'!R$3:R37)&lt;Q$36,0,
IF(R150&gt;0,1,1-(Q$36-SUM('EPA-ngpPrcsTnD-mthncptr'!R$3:R36))/SUM('EPA-ngpPrcsTnD-mthncptr'!R37))),0)</f>
        <v>1</v>
      </c>
      <c r="S151" s="242">
        <f>IFERROR(IF(SUM('EPA-ngpPrcsTnD-mthncptr'!S$3:S37)&lt;R$36,0,
IF(S150&gt;0,1,1-(R$36-SUM('EPA-ngpPrcsTnD-mthncptr'!S$3:S36))/SUM('EPA-ngpPrcsTnD-mthncptr'!S37))),0)</f>
        <v>1</v>
      </c>
      <c r="T151" s="242">
        <f>IFERROR(IF(SUM('EPA-ngpPrcsTnD-mthncptr'!T$3:T37)&lt;S$36,0,
IF(T150&gt;0,1,1-(S$36-SUM('EPA-ngpPrcsTnD-mthncptr'!T$3:T36))/SUM('EPA-ngpPrcsTnD-mthncptr'!T37))),0)</f>
        <v>1</v>
      </c>
      <c r="U151" s="242">
        <f>IFERROR(IF(SUM('EPA-ngpPrcsTnD-mthncptr'!U$3:U37)&lt;T$36,0,
IF(U150&gt;0,1,1-(T$36-SUM('EPA-ngpPrcsTnD-mthncptr'!U$3:U36))/SUM('EPA-ngpPrcsTnD-mthncptr'!U37))),0)</f>
        <v>1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1</v>
      </c>
      <c r="Q152" s="242">
        <f>IFERROR(IF(SUM('EPA-ngpPrcsTnD-mthncptr'!Q$3:Q38)&lt;P$36,0,
IF(Q151&gt;0,1,1-(P$36-SUM('EPA-ngpPrcsTnD-mthncptr'!Q$3:Q37))/SUM('EPA-ngpPrcsTnD-mthncptr'!Q38))),0)</f>
        <v>0</v>
      </c>
      <c r="R152" s="242">
        <f>IFERROR(IF(SUM('EPA-ngpPrcsTnD-mthncptr'!R$3:R38)&lt;Q$36,0,
IF(R151&gt;0,1,1-(Q$36-SUM('EPA-ngpPrcsTnD-mthncptr'!R$3:R37))/SUM('EPA-ngpPrcsTnD-mthncptr'!R38))),0)</f>
        <v>1</v>
      </c>
      <c r="S152" s="242">
        <f>IFERROR(IF(SUM('EPA-ngpPrcsTnD-mthncptr'!S$3:S38)&lt;R$36,0,
IF(S151&gt;0,1,1-(R$36-SUM('EPA-ngpPrcsTnD-mthncptr'!S$3:S37))/SUM('EPA-ngpPrcsTnD-mthncptr'!S38))),0)</f>
        <v>1</v>
      </c>
      <c r="T152" s="242">
        <f>IFERROR(IF(SUM('EPA-ngpPrcsTnD-mthncptr'!T$3:T38)&lt;S$36,0,
IF(T151&gt;0,1,1-(S$36-SUM('EPA-ngpPrcsTnD-mthncptr'!T$3:T37))/SUM('EPA-ngpPrcsTnD-mthncptr'!T38))),0)</f>
        <v>1</v>
      </c>
      <c r="U152" s="242">
        <f>IFERROR(IF(SUM('EPA-ngpPrcsTnD-mthncptr'!U$3:U38)&lt;T$36,0,
IF(U151&gt;0,1,1-(T$36-SUM('EPA-ngpPrcsTnD-mthncptr'!U$3:U37))/SUM('EPA-ngpPrcsTnD-mthncptr'!U38))),0)</f>
        <v>1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1</v>
      </c>
      <c r="Q153" s="242">
        <f>IFERROR(IF(SUM('EPA-ngpPrcsTnD-mthncptr'!Q$3:Q39)&lt;P$36,0,
IF(Q152&gt;0,1,1-(P$36-SUM('EPA-ngpPrcsTnD-mthncptr'!Q$3:Q38))/SUM('EPA-ngpPrcsTnD-mthncptr'!Q39))),0)</f>
        <v>0</v>
      </c>
      <c r="R153" s="242">
        <f>IFERROR(IF(SUM('EPA-ngpPrcsTnD-mthncptr'!R$3:R39)&lt;Q$36,0,
IF(R152&gt;0,1,1-(Q$36-SUM('EPA-ngpPrcsTnD-mthncptr'!R$3:R38))/SUM('EPA-ngpPrcsTnD-mthncptr'!R39))),0)</f>
        <v>1</v>
      </c>
      <c r="S153" s="242">
        <f>IFERROR(IF(SUM('EPA-ngpPrcsTnD-mthncptr'!S$3:S39)&lt;R$36,0,
IF(S152&gt;0,1,1-(R$36-SUM('EPA-ngpPrcsTnD-mthncptr'!S$3:S38))/SUM('EPA-ngpPrcsTnD-mthncptr'!S39))),0)</f>
        <v>1</v>
      </c>
      <c r="T153" s="242">
        <f>IFERROR(IF(SUM('EPA-ngpPrcsTnD-mthncptr'!T$3:T39)&lt;S$36,0,
IF(T152&gt;0,1,1-(S$36-SUM('EPA-ngpPrcsTnD-mthncptr'!T$3:T38))/SUM('EPA-ngpPrcsTnD-mthncptr'!T39))),0)</f>
        <v>1</v>
      </c>
      <c r="U153" s="242">
        <f>IFERROR(IF(SUM('EPA-ngpPrcsTnD-mthncptr'!U$3:U39)&lt;T$36,0,
IF(U152&gt;0,1,1-(T$36-SUM('EPA-ngpPrcsTnD-mthncptr'!U$3:U38))/SUM('EPA-ngpPrcsTnD-mthncptr'!U39))),0)</f>
        <v>1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1</v>
      </c>
      <c r="Q154" s="242">
        <f>IFERROR(IF(SUM('EPA-ngpPrcsTnD-mthncptr'!Q$3:Q40)&lt;P$36,0,
IF(Q153&gt;0,1,1-(P$36-SUM('EPA-ngpPrcsTnD-mthncptr'!Q$3:Q39))/SUM('EPA-ngpPrcsTnD-mthncptr'!Q40))),0)</f>
        <v>0</v>
      </c>
      <c r="R154" s="242">
        <f>IFERROR(IF(SUM('EPA-ngpPrcsTnD-mthncptr'!R$3:R40)&lt;Q$36,0,
IF(R153&gt;0,1,1-(Q$36-SUM('EPA-ngpPrcsTnD-mthncptr'!R$3:R39))/SUM('EPA-ngpPrcsTnD-mthncptr'!R40))),0)</f>
        <v>1</v>
      </c>
      <c r="S154" s="242">
        <f>IFERROR(IF(SUM('EPA-ngpPrcsTnD-mthncptr'!S$3:S40)&lt;R$36,0,
IF(S153&gt;0,1,1-(R$36-SUM('EPA-ngpPrcsTnD-mthncptr'!S$3:S39))/SUM('EPA-ngpPrcsTnD-mthncptr'!S40))),0)</f>
        <v>1</v>
      </c>
      <c r="T154" s="242">
        <f>IFERROR(IF(SUM('EPA-ngpPrcsTnD-mthncptr'!T$3:T40)&lt;S$36,0,
IF(T153&gt;0,1,1-(S$36-SUM('EPA-ngpPrcsTnD-mthncptr'!T$3:T39))/SUM('EPA-ngpPrcsTnD-mthncptr'!T40))),0)</f>
        <v>1</v>
      </c>
      <c r="U154" s="242">
        <f>IFERROR(IF(SUM('EPA-ngpPrcsTnD-mthncptr'!U$3:U40)&lt;T$36,0,
IF(U153&gt;0,1,1-(T$36-SUM('EPA-ngpPrcsTnD-mthncptr'!U$3:U39))/SUM('EPA-ngpPrcsTnD-mthncptr'!U40))),0)</f>
        <v>1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1</v>
      </c>
      <c r="Q155" s="242">
        <f>IFERROR(IF(SUM('EPA-ngpPrcsTnD-mthncptr'!Q$3:Q41)&lt;P$36,0,
IF(Q154&gt;0,1,1-(P$36-SUM('EPA-ngpPrcsTnD-mthncptr'!Q$3:Q40))/SUM('EPA-ngpPrcsTnD-mthncptr'!Q41))),0)</f>
        <v>0</v>
      </c>
      <c r="R155" s="242">
        <f>IFERROR(IF(SUM('EPA-ngpPrcsTnD-mthncptr'!R$3:R41)&lt;Q$36,0,
IF(R154&gt;0,1,1-(Q$36-SUM('EPA-ngpPrcsTnD-mthncptr'!R$3:R40))/SUM('EPA-ngpPrcsTnD-mthncptr'!R41))),0)</f>
        <v>1</v>
      </c>
      <c r="S155" s="242">
        <f>IFERROR(IF(SUM('EPA-ngpPrcsTnD-mthncptr'!S$3:S41)&lt;R$36,0,
IF(S154&gt;0,1,1-(R$36-SUM('EPA-ngpPrcsTnD-mthncptr'!S$3:S40))/SUM('EPA-ngpPrcsTnD-mthncptr'!S41))),0)</f>
        <v>1</v>
      </c>
      <c r="T155" s="242">
        <f>IFERROR(IF(SUM('EPA-ngpPrcsTnD-mthncptr'!T$3:T41)&lt;S$36,0,
IF(T154&gt;0,1,1-(S$36-SUM('EPA-ngpPrcsTnD-mthncptr'!T$3:T40))/SUM('EPA-ngpPrcsTnD-mthncptr'!T41))),0)</f>
        <v>1</v>
      </c>
      <c r="U155" s="242">
        <f>IFERROR(IF(SUM('EPA-ngpPrcsTnD-mthncptr'!U$3:U41)&lt;T$36,0,
IF(U154&gt;0,1,1-(T$36-SUM('EPA-ngpPrcsTnD-mthncptr'!U$3:U40))/SUM('EPA-ngpPrcsTnD-mthncptr'!U41))),0)</f>
        <v>1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1</v>
      </c>
      <c r="Q156" s="242">
        <f>IFERROR(IF(SUM('EPA-ngpPrcsTnD-mthncptr'!Q$3:Q42)&lt;P$36,0,
IF(Q155&gt;0,1,1-(P$36-SUM('EPA-ngpPrcsTnD-mthncptr'!Q$3:Q41))/SUM('EPA-ngpPrcsTnD-mthncptr'!Q42))),0)</f>
        <v>0</v>
      </c>
      <c r="R156" s="242">
        <f>IFERROR(IF(SUM('EPA-ngpPrcsTnD-mthncptr'!R$3:R42)&lt;Q$36,0,
IF(R155&gt;0,1,1-(Q$36-SUM('EPA-ngpPrcsTnD-mthncptr'!R$3:R41))/SUM('EPA-ngpPrcsTnD-mthncptr'!R42))),0)</f>
        <v>1</v>
      </c>
      <c r="S156" s="242">
        <f>IFERROR(IF(SUM('EPA-ngpPrcsTnD-mthncptr'!S$3:S42)&lt;R$36,0,
IF(S155&gt;0,1,1-(R$36-SUM('EPA-ngpPrcsTnD-mthncptr'!S$3:S41))/SUM('EPA-ngpPrcsTnD-mthncptr'!S42))),0)</f>
        <v>1</v>
      </c>
      <c r="T156" s="242">
        <f>IFERROR(IF(SUM('EPA-ngpPrcsTnD-mthncptr'!T$3:T42)&lt;S$36,0,
IF(T155&gt;0,1,1-(S$36-SUM('EPA-ngpPrcsTnD-mthncptr'!T$3:T41))/SUM('EPA-ngpPrcsTnD-mthncptr'!T42))),0)</f>
        <v>1</v>
      </c>
      <c r="U156" s="242">
        <f>IFERROR(IF(SUM('EPA-ngpPrcsTnD-mthncptr'!U$3:U42)&lt;T$36,0,
IF(U155&gt;0,1,1-(T$36-SUM('EPA-ngpPrcsTnD-mthncptr'!U$3:U41))/SUM('EPA-ngpPrcsTnD-mthncptr'!U42))),0)</f>
        <v>1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1</v>
      </c>
      <c r="Q157" s="242">
        <f>IFERROR(IF(SUM('EPA-ngpPrcsTnD-mthncptr'!Q$3:Q43)&lt;P$36,0,
IF(Q156&gt;0,1,1-(P$36-SUM('EPA-ngpPrcsTnD-mthncptr'!Q$3:Q42))/SUM('EPA-ngpPrcsTnD-mthncptr'!Q43))),0)</f>
        <v>0</v>
      </c>
      <c r="R157" s="242">
        <f>IFERROR(IF(SUM('EPA-ngpPrcsTnD-mthncptr'!R$3:R43)&lt;Q$36,0,
IF(R156&gt;0,1,1-(Q$36-SUM('EPA-ngpPrcsTnD-mthncptr'!R$3:R42))/SUM('EPA-ngpPrcsTnD-mthncptr'!R43))),0)</f>
        <v>1</v>
      </c>
      <c r="S157" s="242">
        <f>IFERROR(IF(SUM('EPA-ngpPrcsTnD-mthncptr'!S$3:S43)&lt;R$36,0,
IF(S156&gt;0,1,1-(R$36-SUM('EPA-ngpPrcsTnD-mthncptr'!S$3:S42))/SUM('EPA-ngpPrcsTnD-mthncptr'!S43))),0)</f>
        <v>1</v>
      </c>
      <c r="T157" s="242">
        <f>IFERROR(IF(SUM('EPA-ngpPrcsTnD-mthncptr'!T$3:T43)&lt;S$36,0,
IF(T156&gt;0,1,1-(S$36-SUM('EPA-ngpPrcsTnD-mthncptr'!T$3:T42))/SUM('EPA-ngpPrcsTnD-mthncptr'!T43))),0)</f>
        <v>1</v>
      </c>
      <c r="U157" s="242">
        <f>IFERROR(IF(SUM('EPA-ngpPrcsTnD-mthncptr'!U$3:U43)&lt;T$36,0,
IF(U156&gt;0,1,1-(T$36-SUM('EPA-ngpPrcsTnD-mthncptr'!U$3:U42))/SUM('EPA-ngpPrcsTnD-mthncptr'!U43))),0)</f>
        <v>1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1</v>
      </c>
      <c r="Q158" s="242">
        <f>IFERROR(IF(SUM('EPA-ngpPrcsTnD-mthncptr'!Q$3:Q44)&lt;P$36,0,
IF(Q157&gt;0,1,1-(P$36-SUM('EPA-ngpPrcsTnD-mthncptr'!Q$3:Q43))/SUM('EPA-ngpPrcsTnD-mthncptr'!Q44))),0)</f>
        <v>0</v>
      </c>
      <c r="R158" s="242">
        <f>IFERROR(IF(SUM('EPA-ngpPrcsTnD-mthncptr'!R$3:R44)&lt;Q$36,0,
IF(R157&gt;0,1,1-(Q$36-SUM('EPA-ngpPrcsTnD-mthncptr'!R$3:R43))/SUM('EPA-ngpPrcsTnD-mthncptr'!R44))),0)</f>
        <v>1</v>
      </c>
      <c r="S158" s="242">
        <f>IFERROR(IF(SUM('EPA-ngpPrcsTnD-mthncptr'!S$3:S44)&lt;R$36,0,
IF(S157&gt;0,1,1-(R$36-SUM('EPA-ngpPrcsTnD-mthncptr'!S$3:S43))/SUM('EPA-ngpPrcsTnD-mthncptr'!S44))),0)</f>
        <v>1</v>
      </c>
      <c r="T158" s="242">
        <f>IFERROR(IF(SUM('EPA-ngpPrcsTnD-mthncptr'!T$3:T44)&lt;S$36,0,
IF(T157&gt;0,1,1-(S$36-SUM('EPA-ngpPrcsTnD-mthncptr'!T$3:T43))/SUM('EPA-ngpPrcsTnD-mthncptr'!T44))),0)</f>
        <v>1</v>
      </c>
      <c r="U158" s="242">
        <f>IFERROR(IF(SUM('EPA-ngpPrcsTnD-mthncptr'!U$3:U44)&lt;T$36,0,
IF(U157&gt;0,1,1-(T$36-SUM('EPA-ngpPrcsTnD-mthncptr'!U$3:U43))/SUM('EPA-ngpPrcsTnD-mthncptr'!U44))),0)</f>
        <v>1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1</v>
      </c>
      <c r="Q159" s="242">
        <f>IFERROR(IF(SUM('EPA-ngpPrcsTnD-mthncptr'!Q$3:Q45)&lt;P$36,0,
IF(Q158&gt;0,1,1-(P$36-SUM('EPA-ngpPrcsTnD-mthncptr'!Q$3:Q44))/SUM('EPA-ngpPrcsTnD-mthncptr'!Q45))),0)</f>
        <v>0</v>
      </c>
      <c r="R159" s="242">
        <f>IFERROR(IF(SUM('EPA-ngpPrcsTnD-mthncptr'!R$3:R45)&lt;Q$36,0,
IF(R158&gt;0,1,1-(Q$36-SUM('EPA-ngpPrcsTnD-mthncptr'!R$3:R44))/SUM('EPA-ngpPrcsTnD-mthncptr'!R45))),0)</f>
        <v>1</v>
      </c>
      <c r="S159" s="242">
        <f>IFERROR(IF(SUM('EPA-ngpPrcsTnD-mthncptr'!S$3:S45)&lt;R$36,0,
IF(S158&gt;0,1,1-(R$36-SUM('EPA-ngpPrcsTnD-mthncptr'!S$3:S44))/SUM('EPA-ngpPrcsTnD-mthncptr'!S45))),0)</f>
        <v>1</v>
      </c>
      <c r="T159" s="242">
        <f>IFERROR(IF(SUM('EPA-ngpPrcsTnD-mthncptr'!T$3:T45)&lt;S$36,0,
IF(T158&gt;0,1,1-(S$36-SUM('EPA-ngpPrcsTnD-mthncptr'!T$3:T44))/SUM('EPA-ngpPrcsTnD-mthncptr'!T45))),0)</f>
        <v>1</v>
      </c>
      <c r="U159" s="242">
        <f>IFERROR(IF(SUM('EPA-ngpPrcsTnD-mthncptr'!U$3:U45)&lt;T$36,0,
IF(U158&gt;0,1,1-(T$36-SUM('EPA-ngpPrcsTnD-mthncptr'!U$3:U44))/SUM('EPA-ngpPrcsTnD-mthncptr'!U45))),0)</f>
        <v>1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1</v>
      </c>
      <c r="Q160" s="242">
        <f>IFERROR(IF(SUM('EPA-ngpPrcsTnD-mthncptr'!Q$3:Q46)&lt;P$36,0,
IF(Q159&gt;0,1,1-(P$36-SUM('EPA-ngpPrcsTnD-mthncptr'!Q$3:Q45))/SUM('EPA-ngpPrcsTnD-mthncptr'!Q46))),0)</f>
        <v>0</v>
      </c>
      <c r="R160" s="242">
        <f>IFERROR(IF(SUM('EPA-ngpPrcsTnD-mthncptr'!R$3:R46)&lt;Q$36,0,
IF(R159&gt;0,1,1-(Q$36-SUM('EPA-ngpPrcsTnD-mthncptr'!R$3:R45))/SUM('EPA-ngpPrcsTnD-mthncptr'!R46))),0)</f>
        <v>1</v>
      </c>
      <c r="S160" s="242">
        <f>IFERROR(IF(SUM('EPA-ngpPrcsTnD-mthncptr'!S$3:S46)&lt;R$36,0,
IF(S159&gt;0,1,1-(R$36-SUM('EPA-ngpPrcsTnD-mthncptr'!S$3:S45))/SUM('EPA-ngpPrcsTnD-mthncptr'!S46))),0)</f>
        <v>1</v>
      </c>
      <c r="T160" s="242">
        <f>IFERROR(IF(SUM('EPA-ngpPrcsTnD-mthncptr'!T$3:T46)&lt;S$36,0,
IF(T159&gt;0,1,1-(S$36-SUM('EPA-ngpPrcsTnD-mthncptr'!T$3:T45))/SUM('EPA-ngpPrcsTnD-mthncptr'!T46))),0)</f>
        <v>1</v>
      </c>
      <c r="U160" s="242">
        <f>IFERROR(IF(SUM('EPA-ngpPrcsTnD-mthncptr'!U$3:U46)&lt;T$36,0,
IF(U159&gt;0,1,1-(T$36-SUM('EPA-ngpPrcsTnD-mthncptr'!U$3:U45))/SUM('EPA-ngpPrcsTnD-mthncptr'!U46))),0)</f>
        <v>1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1</v>
      </c>
      <c r="Q161" s="242">
        <f>IFERROR(IF(SUM('EPA-ngpPrcsTnD-mthncptr'!Q$3:Q47)&lt;P$36,0,
IF(Q160&gt;0,1,1-(P$36-SUM('EPA-ngpPrcsTnD-mthncptr'!Q$3:Q46))/SUM('EPA-ngpPrcsTnD-mthncptr'!Q47))),0)</f>
        <v>0</v>
      </c>
      <c r="R161" s="242">
        <f>IFERROR(IF(SUM('EPA-ngpPrcsTnD-mthncptr'!R$3:R47)&lt;Q$36,0,
IF(R160&gt;0,1,1-(Q$36-SUM('EPA-ngpPrcsTnD-mthncptr'!R$3:R46))/SUM('EPA-ngpPrcsTnD-mthncptr'!R47))),0)</f>
        <v>1</v>
      </c>
      <c r="S161" s="242">
        <f>IFERROR(IF(SUM('EPA-ngpPrcsTnD-mthncptr'!S$3:S47)&lt;R$36,0,
IF(S160&gt;0,1,1-(R$36-SUM('EPA-ngpPrcsTnD-mthncptr'!S$3:S46))/SUM('EPA-ngpPrcsTnD-mthncptr'!S47))),0)</f>
        <v>1</v>
      </c>
      <c r="T161" s="242">
        <f>IFERROR(IF(SUM('EPA-ngpPrcsTnD-mthncptr'!T$3:T47)&lt;S$36,0,
IF(T160&gt;0,1,1-(S$36-SUM('EPA-ngpPrcsTnD-mthncptr'!T$3:T46))/SUM('EPA-ngpPrcsTnD-mthncptr'!T47))),0)</f>
        <v>1</v>
      </c>
      <c r="U161" s="242">
        <f>IFERROR(IF(SUM('EPA-ngpPrcsTnD-mthncptr'!U$3:U47)&lt;T$36,0,
IF(U160&gt;0,1,1-(T$36-SUM('EPA-ngpPrcsTnD-mthncptr'!U$3:U46))/SUM('EPA-ngpPrcsTnD-mthncptr'!U47))),0)</f>
        <v>1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1</v>
      </c>
      <c r="Q162" s="242">
        <f>IFERROR(IF(SUM('EPA-ngpPrcsTnD-mthncptr'!Q$3:Q48)&lt;P$36,0,
IF(Q161&gt;0,1,1-(P$36-SUM('EPA-ngpPrcsTnD-mthncptr'!Q$3:Q47))/SUM('EPA-ngpPrcsTnD-mthncptr'!Q48))),0)</f>
        <v>0</v>
      </c>
      <c r="R162" s="242">
        <f>IFERROR(IF(SUM('EPA-ngpPrcsTnD-mthncptr'!R$3:R48)&lt;Q$36,0,
IF(R161&gt;0,1,1-(Q$36-SUM('EPA-ngpPrcsTnD-mthncptr'!R$3:R47))/SUM('EPA-ngpPrcsTnD-mthncptr'!R48))),0)</f>
        <v>1</v>
      </c>
      <c r="S162" s="242">
        <f>IFERROR(IF(SUM('EPA-ngpPrcsTnD-mthncptr'!S$3:S48)&lt;R$36,0,
IF(S161&gt;0,1,1-(R$36-SUM('EPA-ngpPrcsTnD-mthncptr'!S$3:S47))/SUM('EPA-ngpPrcsTnD-mthncptr'!S48))),0)</f>
        <v>1</v>
      </c>
      <c r="T162" s="242">
        <f>IFERROR(IF(SUM('EPA-ngpPrcsTnD-mthncptr'!T$3:T48)&lt;S$36,0,
IF(T161&gt;0,1,1-(S$36-SUM('EPA-ngpPrcsTnD-mthncptr'!T$3:T47))/SUM('EPA-ngpPrcsTnD-mthncptr'!T48))),0)</f>
        <v>1</v>
      </c>
      <c r="U162" s="242">
        <f>IFERROR(IF(SUM('EPA-ngpPrcsTnD-mthncptr'!U$3:U48)&lt;T$36,0,
IF(U161&gt;0,1,1-(T$36-SUM('EPA-ngpPrcsTnD-mthncptr'!U$3:U47))/SUM('EPA-ngpPrcsTnD-mthncptr'!U48))),0)</f>
        <v>1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1</v>
      </c>
      <c r="Q163" s="242">
        <f>IFERROR(IF(SUM('EPA-ngpPrcsTnD-mthncptr'!Q$3:Q49)&lt;P$36,0,
IF(Q162&gt;0,1,1-(P$36-SUM('EPA-ngpPrcsTnD-mthncptr'!Q$3:Q48))/SUM('EPA-ngpPrcsTnD-mthncptr'!Q49))),0)</f>
        <v>0</v>
      </c>
      <c r="R163" s="242">
        <f>IFERROR(IF(SUM('EPA-ngpPrcsTnD-mthncptr'!R$3:R49)&lt;Q$36,0,
IF(R162&gt;0,1,1-(Q$36-SUM('EPA-ngpPrcsTnD-mthncptr'!R$3:R48))/SUM('EPA-ngpPrcsTnD-mthncptr'!R49))),0)</f>
        <v>1</v>
      </c>
      <c r="S163" s="242">
        <f>IFERROR(IF(SUM('EPA-ngpPrcsTnD-mthncptr'!S$3:S49)&lt;R$36,0,
IF(S162&gt;0,1,1-(R$36-SUM('EPA-ngpPrcsTnD-mthncptr'!S$3:S48))/SUM('EPA-ngpPrcsTnD-mthncptr'!S49))),0)</f>
        <v>1</v>
      </c>
      <c r="T163" s="242">
        <f>IFERROR(IF(SUM('EPA-ngpPrcsTnD-mthncptr'!T$3:T49)&lt;S$36,0,
IF(T162&gt;0,1,1-(S$36-SUM('EPA-ngpPrcsTnD-mthncptr'!T$3:T48))/SUM('EPA-ngpPrcsTnD-mthncptr'!T49))),0)</f>
        <v>1</v>
      </c>
      <c r="U163" s="242">
        <f>IFERROR(IF(SUM('EPA-ngpPrcsTnD-mthncptr'!U$3:U49)&lt;T$36,0,
IF(U162&gt;0,1,1-(T$36-SUM('EPA-ngpPrcsTnD-mthncptr'!U$3:U48))/SUM('EPA-ngpPrcsTnD-mthncptr'!U49))),0)</f>
        <v>1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1</v>
      </c>
      <c r="Q164" s="242">
        <f>IFERROR(IF(SUM('EPA-ngpPrcsTnD-mthncptr'!Q$3:Q50)&lt;P$36,0,
IF(Q163&gt;0,1,1-(P$36-SUM('EPA-ngpPrcsTnD-mthncptr'!Q$3:Q49))/SUM('EPA-ngpPrcsTnD-mthncptr'!Q50))),0)</f>
        <v>0</v>
      </c>
      <c r="R164" s="242">
        <f>IFERROR(IF(SUM('EPA-ngpPrcsTnD-mthncptr'!R$3:R50)&lt;Q$36,0,
IF(R163&gt;0,1,1-(Q$36-SUM('EPA-ngpPrcsTnD-mthncptr'!R$3:R49))/SUM('EPA-ngpPrcsTnD-mthncptr'!R50))),0)</f>
        <v>1</v>
      </c>
      <c r="S164" s="242">
        <f>IFERROR(IF(SUM('EPA-ngpPrcsTnD-mthncptr'!S$3:S50)&lt;R$36,0,
IF(S163&gt;0,1,1-(R$36-SUM('EPA-ngpPrcsTnD-mthncptr'!S$3:S49))/SUM('EPA-ngpPrcsTnD-mthncptr'!S50))),0)</f>
        <v>1</v>
      </c>
      <c r="T164" s="242">
        <f>IFERROR(IF(SUM('EPA-ngpPrcsTnD-mthncptr'!T$3:T50)&lt;S$36,0,
IF(T163&gt;0,1,1-(S$36-SUM('EPA-ngpPrcsTnD-mthncptr'!T$3:T49))/SUM('EPA-ngpPrcsTnD-mthncptr'!T50))),0)</f>
        <v>1</v>
      </c>
      <c r="U164" s="242">
        <f>IFERROR(IF(SUM('EPA-ngpPrcsTnD-mthncptr'!U$3:U50)&lt;T$36,0,
IF(U163&gt;0,1,1-(T$36-SUM('EPA-ngpPrcsTnD-mthncptr'!U$3:U49))/SUM('EPA-ngpPrcsTnD-mthncptr'!U50))),0)</f>
        <v>1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1</v>
      </c>
      <c r="Q165" s="242">
        <f>IFERROR(IF(SUM('EPA-ngpPrcsTnD-mthncptr'!Q$3:Q51)&lt;P$36,0,
IF(Q164&gt;0,1,1-(P$36-SUM('EPA-ngpPrcsTnD-mthncptr'!Q$3:Q50))/SUM('EPA-ngpPrcsTnD-mthncptr'!Q51))),0)</f>
        <v>0</v>
      </c>
      <c r="R165" s="242">
        <f>IFERROR(IF(SUM('EPA-ngpPrcsTnD-mthncptr'!R$3:R51)&lt;Q$36,0,
IF(R164&gt;0,1,1-(Q$36-SUM('EPA-ngpPrcsTnD-mthncptr'!R$3:R50))/SUM('EPA-ngpPrcsTnD-mthncptr'!R51))),0)</f>
        <v>1</v>
      </c>
      <c r="S165" s="242">
        <f>IFERROR(IF(SUM('EPA-ngpPrcsTnD-mthncptr'!S$3:S51)&lt;R$36,0,
IF(S164&gt;0,1,1-(R$36-SUM('EPA-ngpPrcsTnD-mthncptr'!S$3:S50))/SUM('EPA-ngpPrcsTnD-mthncptr'!S51))),0)</f>
        <v>1</v>
      </c>
      <c r="T165" s="242">
        <f>IFERROR(IF(SUM('EPA-ngpPrcsTnD-mthncptr'!T$3:T51)&lt;S$36,0,
IF(T164&gt;0,1,1-(S$36-SUM('EPA-ngpPrcsTnD-mthncptr'!T$3:T50))/SUM('EPA-ngpPrcsTnD-mthncptr'!T51))),0)</f>
        <v>1</v>
      </c>
      <c r="U165" s="242">
        <f>IFERROR(IF(SUM('EPA-ngpPrcsTnD-mthncptr'!U$3:U51)&lt;T$36,0,
IF(U164&gt;0,1,1-(T$36-SUM('EPA-ngpPrcsTnD-mthncptr'!U$3:U50))/SUM('EPA-ngpPrcsTnD-mthncptr'!U51))),0)</f>
        <v>1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1</v>
      </c>
      <c r="Q166" s="242">
        <f>IFERROR(IF(SUM('EPA-ngpPrcsTnD-mthncptr'!Q$3:Q52)&lt;P$36,0,
IF(Q165&gt;0,1,1-(P$36-SUM('EPA-ngpPrcsTnD-mthncptr'!Q$3:Q51))/SUM('EPA-ngpPrcsTnD-mthncptr'!Q52))),0)</f>
        <v>0</v>
      </c>
      <c r="R166" s="242">
        <f>IFERROR(IF(SUM('EPA-ngpPrcsTnD-mthncptr'!R$3:R52)&lt;Q$36,0,
IF(R165&gt;0,1,1-(Q$36-SUM('EPA-ngpPrcsTnD-mthncptr'!R$3:R51))/SUM('EPA-ngpPrcsTnD-mthncptr'!R52))),0)</f>
        <v>1</v>
      </c>
      <c r="S166" s="242">
        <f>IFERROR(IF(SUM('EPA-ngpPrcsTnD-mthncptr'!S$3:S52)&lt;R$36,0,
IF(S165&gt;0,1,1-(R$36-SUM('EPA-ngpPrcsTnD-mthncptr'!S$3:S51))/SUM('EPA-ngpPrcsTnD-mthncptr'!S52))),0)</f>
        <v>1</v>
      </c>
      <c r="T166" s="242">
        <f>IFERROR(IF(SUM('EPA-ngpPrcsTnD-mthncptr'!T$3:T52)&lt;S$36,0,
IF(T165&gt;0,1,1-(S$36-SUM('EPA-ngpPrcsTnD-mthncptr'!T$3:T51))/SUM('EPA-ngpPrcsTnD-mthncptr'!T52))),0)</f>
        <v>1</v>
      </c>
      <c r="U166" s="242">
        <f>IFERROR(IF(SUM('EPA-ngpPrcsTnD-mthncptr'!U$3:U52)&lt;T$36,0,
IF(U165&gt;0,1,1-(T$36-SUM('EPA-ngpPrcsTnD-mthncptr'!U$3:U51))/SUM('EPA-ngpPrcsTnD-mthncptr'!U52))),0)</f>
        <v>1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1</v>
      </c>
      <c r="Q167" s="242">
        <f>IFERROR(IF(SUM('EPA-ngpPrcsTnD-mthncptr'!Q$3:Q53)&lt;P$36,0,
IF(Q166&gt;0,1,1-(P$36-SUM('EPA-ngpPrcsTnD-mthncptr'!Q$3:Q52))/SUM('EPA-ngpPrcsTnD-mthncptr'!Q53))),0)</f>
        <v>0</v>
      </c>
      <c r="R167" s="242">
        <f>IFERROR(IF(SUM('EPA-ngpPrcsTnD-mthncptr'!R$3:R53)&lt;Q$36,0,
IF(R166&gt;0,1,1-(Q$36-SUM('EPA-ngpPrcsTnD-mthncptr'!R$3:R52))/SUM('EPA-ngpPrcsTnD-mthncptr'!R53))),0)</f>
        <v>1</v>
      </c>
      <c r="S167" s="242">
        <f>IFERROR(IF(SUM('EPA-ngpPrcsTnD-mthncptr'!S$3:S53)&lt;R$36,0,
IF(S166&gt;0,1,1-(R$36-SUM('EPA-ngpPrcsTnD-mthncptr'!S$3:S52))/SUM('EPA-ngpPrcsTnD-mthncptr'!S53))),0)</f>
        <v>1</v>
      </c>
      <c r="T167" s="242">
        <f>IFERROR(IF(SUM('EPA-ngpPrcsTnD-mthncptr'!T$3:T53)&lt;S$36,0,
IF(T166&gt;0,1,1-(S$36-SUM('EPA-ngpPrcsTnD-mthncptr'!T$3:T52))/SUM('EPA-ngpPrcsTnD-mthncptr'!T53))),0)</f>
        <v>1</v>
      </c>
      <c r="U167" s="242">
        <f>IFERROR(IF(SUM('EPA-ngpPrcsTnD-mthncptr'!U$3:U53)&lt;T$36,0,
IF(U166&gt;0,1,1-(T$36-SUM('EPA-ngpPrcsTnD-mthncptr'!U$3:U52))/SUM('EPA-ngpPrcsTnD-mthncptr'!U53))),0)</f>
        <v>1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1</v>
      </c>
      <c r="Q168" s="242">
        <f>IFERROR(IF(SUM('EPA-ngpPrcsTnD-mthncptr'!Q$3:Q54)&lt;P$36,0,
IF(Q167&gt;0,1,1-(P$36-SUM('EPA-ngpPrcsTnD-mthncptr'!Q$3:Q53))/SUM('EPA-ngpPrcsTnD-mthncptr'!Q54))),0)</f>
        <v>0</v>
      </c>
      <c r="R168" s="242">
        <f>IFERROR(IF(SUM('EPA-ngpPrcsTnD-mthncptr'!R$3:R54)&lt;Q$36,0,
IF(R167&gt;0,1,1-(Q$36-SUM('EPA-ngpPrcsTnD-mthncptr'!R$3:R53))/SUM('EPA-ngpPrcsTnD-mthncptr'!R54))),0)</f>
        <v>1</v>
      </c>
      <c r="S168" s="242">
        <f>IFERROR(IF(SUM('EPA-ngpPrcsTnD-mthncptr'!S$3:S54)&lt;R$36,0,
IF(S167&gt;0,1,1-(R$36-SUM('EPA-ngpPrcsTnD-mthncptr'!S$3:S53))/SUM('EPA-ngpPrcsTnD-mthncptr'!S54))),0)</f>
        <v>1</v>
      </c>
      <c r="T168" s="242">
        <f>IFERROR(IF(SUM('EPA-ngpPrcsTnD-mthncptr'!T$3:T54)&lt;S$36,0,
IF(T167&gt;0,1,1-(S$36-SUM('EPA-ngpPrcsTnD-mthncptr'!T$3:T53))/SUM('EPA-ngpPrcsTnD-mthncptr'!T54))),0)</f>
        <v>1</v>
      </c>
      <c r="U168" s="242">
        <f>IFERROR(IF(SUM('EPA-ngpPrcsTnD-mthncptr'!U$3:U54)&lt;T$36,0,
IF(U167&gt;0,1,1-(T$36-SUM('EPA-ngpPrcsTnD-mthncptr'!U$3:U53))/SUM('EPA-ngpPrcsTnD-mthncptr'!U54))),0)</f>
        <v>1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1</v>
      </c>
      <c r="Q169" s="242">
        <f>IFERROR(IF(SUM('EPA-ngpPrcsTnD-mthncptr'!Q$3:Q55)&lt;P$36,0,
IF(Q168&gt;0,1,1-(P$36-SUM('EPA-ngpPrcsTnD-mthncptr'!Q$3:Q54))/SUM('EPA-ngpPrcsTnD-mthncptr'!Q55))),0)</f>
        <v>0</v>
      </c>
      <c r="R169" s="242">
        <f>IFERROR(IF(SUM('EPA-ngpPrcsTnD-mthncptr'!R$3:R55)&lt;Q$36,0,
IF(R168&gt;0,1,1-(Q$36-SUM('EPA-ngpPrcsTnD-mthncptr'!R$3:R54))/SUM('EPA-ngpPrcsTnD-mthncptr'!R55))),0)</f>
        <v>1</v>
      </c>
      <c r="S169" s="242">
        <f>IFERROR(IF(SUM('EPA-ngpPrcsTnD-mthncptr'!S$3:S55)&lt;R$36,0,
IF(S168&gt;0,1,1-(R$36-SUM('EPA-ngpPrcsTnD-mthncptr'!S$3:S54))/SUM('EPA-ngpPrcsTnD-mthncptr'!S55))),0)</f>
        <v>1</v>
      </c>
      <c r="T169" s="242">
        <f>IFERROR(IF(SUM('EPA-ngpPrcsTnD-mthncptr'!T$3:T55)&lt;S$36,0,
IF(T168&gt;0,1,1-(S$36-SUM('EPA-ngpPrcsTnD-mthncptr'!T$3:T54))/SUM('EPA-ngpPrcsTnD-mthncptr'!T55))),0)</f>
        <v>1</v>
      </c>
      <c r="U169" s="242">
        <f>IFERROR(IF(SUM('EPA-ngpPrcsTnD-mthncptr'!U$3:U55)&lt;T$36,0,
IF(U168&gt;0,1,1-(T$36-SUM('EPA-ngpPrcsTnD-mthncptr'!U$3:U54))/SUM('EPA-ngpPrcsTnD-mthncptr'!U55))),0)</f>
        <v>1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1</v>
      </c>
      <c r="Q170" s="242">
        <f>IFERROR(IF(SUM('EPA-ngpPrcsTnD-mthncptr'!Q$3:Q56)&lt;P$36,0,
IF(Q169&gt;0,1,1-(P$36-SUM('EPA-ngpPrcsTnD-mthncptr'!Q$3:Q55))/SUM('EPA-ngpPrcsTnD-mthncptr'!Q56))),0)</f>
        <v>0</v>
      </c>
      <c r="R170" s="242">
        <f>IFERROR(IF(SUM('EPA-ngpPrcsTnD-mthncptr'!R$3:R56)&lt;Q$36,0,
IF(R169&gt;0,1,1-(Q$36-SUM('EPA-ngpPrcsTnD-mthncptr'!R$3:R55))/SUM('EPA-ngpPrcsTnD-mthncptr'!R56))),0)</f>
        <v>1</v>
      </c>
      <c r="S170" s="242">
        <f>IFERROR(IF(SUM('EPA-ngpPrcsTnD-mthncptr'!S$3:S56)&lt;R$36,0,
IF(S169&gt;0,1,1-(R$36-SUM('EPA-ngpPrcsTnD-mthncptr'!S$3:S55))/SUM('EPA-ngpPrcsTnD-mthncptr'!S56))),0)</f>
        <v>1</v>
      </c>
      <c r="T170" s="242">
        <f>IFERROR(IF(SUM('EPA-ngpPrcsTnD-mthncptr'!T$3:T56)&lt;S$36,0,
IF(T169&gt;0,1,1-(S$36-SUM('EPA-ngpPrcsTnD-mthncptr'!T$3:T55))/SUM('EPA-ngpPrcsTnD-mthncptr'!T56))),0)</f>
        <v>1</v>
      </c>
      <c r="U170" s="242">
        <f>IFERROR(IF(SUM('EPA-ngpPrcsTnD-mthncptr'!U$3:U56)&lt;T$36,0,
IF(U169&gt;0,1,1-(T$36-SUM('EPA-ngpPrcsTnD-mthncptr'!U$3:U55))/SUM('EPA-ngpPrcsTnD-mthncptr'!U56))),0)</f>
        <v>1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1</v>
      </c>
      <c r="Q171" s="242">
        <f>IFERROR(IF(SUM('EPA-ngpPrcsTnD-mthncptr'!Q$3:Q57)&lt;P$36,0,
IF(Q170&gt;0,1,1-(P$36-SUM('EPA-ngpPrcsTnD-mthncptr'!Q$3:Q56))/SUM('EPA-ngpPrcsTnD-mthncptr'!Q57))),0)</f>
        <v>0</v>
      </c>
      <c r="R171" s="242">
        <f>IFERROR(IF(SUM('EPA-ngpPrcsTnD-mthncptr'!R$3:R57)&lt;Q$36,0,
IF(R170&gt;0,1,1-(Q$36-SUM('EPA-ngpPrcsTnD-mthncptr'!R$3:R56))/SUM('EPA-ngpPrcsTnD-mthncptr'!R57))),0)</f>
        <v>1</v>
      </c>
      <c r="S171" s="242">
        <f>IFERROR(IF(SUM('EPA-ngpPrcsTnD-mthncptr'!S$3:S57)&lt;R$36,0,
IF(S170&gt;0,1,1-(R$36-SUM('EPA-ngpPrcsTnD-mthncptr'!S$3:S56))/SUM('EPA-ngpPrcsTnD-mthncptr'!S57))),0)</f>
        <v>1</v>
      </c>
      <c r="T171" s="242">
        <f>IFERROR(IF(SUM('EPA-ngpPrcsTnD-mthncptr'!T$3:T57)&lt;S$36,0,
IF(T170&gt;0,1,1-(S$36-SUM('EPA-ngpPrcsTnD-mthncptr'!T$3:T56))/SUM('EPA-ngpPrcsTnD-mthncptr'!T57))),0)</f>
        <v>1</v>
      </c>
      <c r="U171" s="242">
        <f>IFERROR(IF(SUM('EPA-ngpPrcsTnD-mthncptr'!U$3:U57)&lt;T$36,0,
IF(U170&gt;0,1,1-(T$36-SUM('EPA-ngpPrcsTnD-mthncptr'!U$3:U56))/SUM('EPA-ngpPrcsTnD-mthncptr'!U57))),0)</f>
        <v>1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1</v>
      </c>
      <c r="Q172" s="242">
        <f>IFERROR(IF(SUM('EPA-ngpPrcsTnD-mthncptr'!Q$3:Q58)&lt;P$36,0,
IF(Q171&gt;0,1,1-(P$36-SUM('EPA-ngpPrcsTnD-mthncptr'!Q$3:Q57))/SUM('EPA-ngpPrcsTnD-mthncptr'!Q58))),0)</f>
        <v>0</v>
      </c>
      <c r="R172" s="242">
        <f>IFERROR(IF(SUM('EPA-ngpPrcsTnD-mthncptr'!R$3:R58)&lt;Q$36,0,
IF(R171&gt;0,1,1-(Q$36-SUM('EPA-ngpPrcsTnD-mthncptr'!R$3:R57))/SUM('EPA-ngpPrcsTnD-mthncptr'!R58))),0)</f>
        <v>1</v>
      </c>
      <c r="S172" s="242">
        <f>IFERROR(IF(SUM('EPA-ngpPrcsTnD-mthncptr'!S$3:S58)&lt;R$36,0,
IF(S171&gt;0,1,1-(R$36-SUM('EPA-ngpPrcsTnD-mthncptr'!S$3:S57))/SUM('EPA-ngpPrcsTnD-mthncptr'!S58))),0)</f>
        <v>1</v>
      </c>
      <c r="T172" s="242">
        <f>IFERROR(IF(SUM('EPA-ngpPrcsTnD-mthncptr'!T$3:T58)&lt;S$36,0,
IF(T171&gt;0,1,1-(S$36-SUM('EPA-ngpPrcsTnD-mthncptr'!T$3:T57))/SUM('EPA-ngpPrcsTnD-mthncptr'!T58))),0)</f>
        <v>1</v>
      </c>
      <c r="U172" s="242">
        <f>IFERROR(IF(SUM('EPA-ngpPrcsTnD-mthncptr'!U$3:U58)&lt;T$36,0,
IF(U171&gt;0,1,1-(T$36-SUM('EPA-ngpPrcsTnD-mthncptr'!U$3:U57))/SUM('EPA-ngpPrcsTnD-mthncptr'!U58))),0)</f>
        <v>1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1</v>
      </c>
      <c r="Q173" s="242">
        <f>IFERROR(IF(SUM('EPA-ngpPrcsTnD-mthncptr'!Q$3:Q59)&lt;P$36,0,
IF(Q172&gt;0,1,1-(P$36-SUM('EPA-ngpPrcsTnD-mthncptr'!Q$3:Q58))/SUM('EPA-ngpPrcsTnD-mthncptr'!Q59))),0)</f>
        <v>0.97626760396788981</v>
      </c>
      <c r="R173" s="242">
        <f>IFERROR(IF(SUM('EPA-ngpPrcsTnD-mthncptr'!R$3:R59)&lt;Q$36,0,
IF(R172&gt;0,1,1-(Q$36-SUM('EPA-ngpPrcsTnD-mthncptr'!R$3:R58))/SUM('EPA-ngpPrcsTnD-mthncptr'!R59))),0)</f>
        <v>1</v>
      </c>
      <c r="S173" s="242">
        <f>IFERROR(IF(SUM('EPA-ngpPrcsTnD-mthncptr'!S$3:S59)&lt;R$36,0,
IF(S172&gt;0,1,1-(R$36-SUM('EPA-ngpPrcsTnD-mthncptr'!S$3:S58))/SUM('EPA-ngpPrcsTnD-mthncptr'!S59))),0)</f>
        <v>1</v>
      </c>
      <c r="T173" s="242">
        <f>IFERROR(IF(SUM('EPA-ngpPrcsTnD-mthncptr'!T$3:T59)&lt;S$36,0,
IF(T172&gt;0,1,1-(S$36-SUM('EPA-ngpPrcsTnD-mthncptr'!T$3:T58))/SUM('EPA-ngpPrcsTnD-mthncptr'!T59))),0)</f>
        <v>1</v>
      </c>
      <c r="U173" s="242">
        <f>IFERROR(IF(SUM('EPA-ngpPrcsTnD-mthncptr'!U$3:U59)&lt;T$36,0,
IF(U172&gt;0,1,1-(T$36-SUM('EPA-ngpPrcsTnD-mthncptr'!U$3:U58))/SUM('EPA-ngpPrcsTnD-mthncptr'!U59))),0)</f>
        <v>1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1</v>
      </c>
      <c r="Q174" s="242">
        <f>IFERROR(IF(SUM('EPA-ngpPrcsTnD-mthncptr'!Q$3:Q60)&lt;P$36,0,
IF(Q173&gt;0,1,1-(P$36-SUM('EPA-ngpPrcsTnD-mthncptr'!Q$3:Q59))/SUM('EPA-ngpPrcsTnD-mthncptr'!Q60))),0)</f>
        <v>1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1</v>
      </c>
      <c r="Q175" s="242">
        <f>IFERROR(IF(SUM('EPA-ngpPrcsTnD-mthncptr'!Q$3:Q61)&lt;P$36,0,
IF(Q174&gt;0,1,1-(P$36-SUM('EPA-ngpPrcsTnD-mthncptr'!Q$3:Q60))/SUM('EPA-ngpPrcsTnD-mthncptr'!Q61))),0)</f>
        <v>1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1</v>
      </c>
      <c r="Q176" s="242">
        <f>IFERROR(IF(SUM('EPA-ngpPrcsTnD-mthncptr'!Q$3:Q62)&lt;P$36,0,
IF(Q175&gt;0,1,1-(P$36-SUM('EPA-ngpPrcsTnD-mthncptr'!Q$3:Q61))/SUM('EPA-ngpPrcsTnD-mthncptr'!Q62))),0)</f>
        <v>1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1</v>
      </c>
      <c r="Q177" s="242">
        <f>IFERROR(IF(SUM('EPA-ngpPrcsTnD-mthncptr'!Q$3:Q63)&lt;P$36,0,
IF(Q176&gt;0,1,1-(P$36-SUM('EPA-ngpPrcsTnD-mthncptr'!Q$3:Q62))/SUM('EPA-ngpPrcsTnD-mthncptr'!Q63))),0)</f>
        <v>1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1</v>
      </c>
      <c r="Q178" s="242">
        <f>IFERROR(IF(SUM('EPA-ngpPrcsTnD-mthncptr'!Q$3:Q64)&lt;P$36,0,
IF(Q177&gt;0,1,1-(P$36-SUM('EPA-ngpPrcsTnD-mthncptr'!Q$3:Q63))/SUM('EPA-ngpPrcsTnD-mthncptr'!Q64))),0)</f>
        <v>1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1</v>
      </c>
      <c r="Q179" s="242">
        <f>IFERROR(IF(SUM('EPA-ngpPrcsTnD-mthncptr'!Q$3:Q65)&lt;P$36,0,
IF(Q178&gt;0,1,1-(P$36-SUM('EPA-ngpPrcsTnD-mthncptr'!Q$3:Q64))/SUM('EPA-ngpPrcsTnD-mthncptr'!Q65))),0)</f>
        <v>1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1</v>
      </c>
      <c r="Q180" s="242">
        <f>IFERROR(IF(SUM('EPA-ngpPrcsTnD-mthncptr'!Q$3:Q66)&lt;P$36,0,
IF(Q179&gt;0,1,1-(P$36-SUM('EPA-ngpPrcsTnD-mthncptr'!Q$3:Q65))/SUM('EPA-ngpPrcsTnD-mthncptr'!Q66))),0)</f>
        <v>1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1</v>
      </c>
      <c r="Q181" s="242">
        <f>IFERROR(IF(SUM('EPA-ngpPrcsTnD-mthncptr'!Q$3:Q67)&lt;P$36,0,
IF(Q180&gt;0,1,1-(P$36-SUM('EPA-ngpPrcsTnD-mthncptr'!Q$3:Q66))/SUM('EPA-ngpPrcsTnD-mthncptr'!Q67))),0)</f>
        <v>1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1</v>
      </c>
      <c r="Q182" s="242">
        <f>IFERROR(IF(SUM('EPA-ngpPrcsTnD-mthncptr'!Q$3:Q68)&lt;P$36,0,
IF(Q181&gt;0,1,1-(P$36-SUM('EPA-ngpPrcsTnD-mthncptr'!Q$3:Q67))/SUM('EPA-ngpPrcsTnD-mthncptr'!Q68))),0)</f>
        <v>1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1</v>
      </c>
      <c r="Q183" s="242">
        <f>IFERROR(IF(SUM('EPA-ngpPrcsTnD-mthncptr'!Q$3:Q69)&lt;P$36,0,
IF(Q182&gt;0,1,1-(P$36-SUM('EPA-ngpPrcsTnD-mthncptr'!Q$3:Q68))/SUM('EPA-ngpPrcsTnD-mthncptr'!Q69))),0)</f>
        <v>1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1</v>
      </c>
      <c r="Q184" s="242">
        <f>IFERROR(IF(SUM('EPA-ngpPrcsTnD-mthncptr'!Q$3:Q70)&lt;P$36,0,
IF(Q183&gt;0,1,1-(P$36-SUM('EPA-ngpPrcsTnD-mthncptr'!Q$3:Q69))/SUM('EPA-ngpPrcsTnD-mthncptr'!Q70))),0)</f>
        <v>1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1</v>
      </c>
      <c r="Q185" s="242">
        <f>IFERROR(IF(SUM('EPA-ngpPrcsTnD-mthncptr'!Q$3:Q71)&lt;P$36,0,
IF(Q184&gt;0,1,1-(P$36-SUM('EPA-ngpPrcsTnD-mthncptr'!Q$3:Q70))/SUM('EPA-ngpPrcsTnD-mthncptr'!Q71))),0)</f>
        <v>1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1</v>
      </c>
      <c r="Q186" s="242">
        <f>IFERROR(IF(SUM('EPA-ngpPrcsTnD-mthncptr'!Q$3:Q72)&lt;P$36,0,
IF(Q185&gt;0,1,1-(P$36-SUM('EPA-ngpPrcsTnD-mthncptr'!Q$3:Q71))/SUM('EPA-ngpPrcsTnD-mthncptr'!Q72))),0)</f>
        <v>1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1</v>
      </c>
      <c r="Q187" s="242">
        <f>IFERROR(IF(SUM('EPA-ngpPrcsTnD-mthncptr'!Q$3:Q73)&lt;P$36,0,
IF(Q186&gt;0,1,1-(P$36-SUM('EPA-ngpPrcsTnD-mthncptr'!Q$3:Q72))/SUM('EPA-ngpPrcsTnD-mthncptr'!Q73))),0)</f>
        <v>1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1</v>
      </c>
      <c r="Q188" s="242">
        <f>IFERROR(IF(SUM('EPA-ngpPrcsTnD-mthncptr'!Q$3:Q74)&lt;P$36,0,
IF(Q187&gt;0,1,1-(P$36-SUM('EPA-ngpPrcsTnD-mthncptr'!Q$3:Q73))/SUM('EPA-ngpPrcsTnD-mthncptr'!Q74))),0)</f>
        <v>1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5">
      <c r="A193" s="233" t="s">
        <v>4967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5">
      <c r="A194" s="246" t="s">
        <v>688</v>
      </c>
      <c r="B194" s="246" t="s">
        <v>682</v>
      </c>
      <c r="C194" s="239"/>
      <c r="D194" s="239"/>
      <c r="E194" s="289" t="s">
        <v>780</v>
      </c>
      <c r="F194" s="290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790533598460.98608</v>
      </c>
      <c r="AD215" s="242">
        <f>'EPA-ngpProd-mthncptr'!AD22</f>
        <v>1590336065729.5088</v>
      </c>
      <c r="AE215" s="242">
        <f>'EPA-ngpProd-mthncptr'!AE22</f>
        <v>2397342956690.4048</v>
      </c>
      <c r="AF215" s="242">
        <f>'EPA-ngpProd-mthncptr'!AF22</f>
        <v>3210229977483.8184</v>
      </c>
      <c r="AG215" s="242">
        <f>'EPA-ngpProd-mthncptr'!AG22</f>
        <v>4031468713810.2539</v>
      </c>
      <c r="AH215" s="242">
        <f>'EPA-ngpProd-mthncptr'!AH22</f>
        <v>4052148415434.5391</v>
      </c>
      <c r="AI215" s="242">
        <f>'EPA-ngpProd-mthncptr'!AI22</f>
        <v>4059904991352.7969</v>
      </c>
      <c r="AJ215" s="242">
        <f>'EPA-ngpProd-mthncptr'!AJ22</f>
        <v>4088829539710.6011</v>
      </c>
      <c r="AK215" s="242">
        <f>'EPA-ngpProd-mthncptr'!AK22</f>
        <v>4121500791909.9785</v>
      </c>
      <c r="AL215" s="242">
        <f>'EPA-ngpProd-mthncptr'!AL22</f>
        <v>4149782022253.6514</v>
      </c>
    </row>
    <row r="216" spans="1:38" ht="15">
      <c r="A216" s="248">
        <v>-150</v>
      </c>
      <c r="B216" s="248">
        <v>-100</v>
      </c>
      <c r="C216" s="242">
        <f>'EPA-ngpProd-mthncptr'!C23</f>
        <v>2574716230142.6787</v>
      </c>
      <c r="D216" s="242">
        <f>'EPA-ngpProd-mthncptr'!D23</f>
        <v>2649614548388.1914</v>
      </c>
      <c r="E216" s="242">
        <f>'EPA-ngpProd-mthncptr'!E23</f>
        <v>2646836088701.2227</v>
      </c>
      <c r="F216" s="242">
        <f>'EPA-ngpProd-mthncptr'!F23</f>
        <v>2644176976240.7632</v>
      </c>
      <c r="G216" s="242">
        <f>'EPA-ngpProd-mthncptr'!G23</f>
        <v>2641629682945.75</v>
      </c>
      <c r="H216" s="242">
        <f>'EPA-ngpProd-mthncptr'!H23</f>
        <v>2639187300846.9976</v>
      </c>
      <c r="I216" s="242">
        <f>'EPA-ngpProd-mthncptr'!I23</f>
        <v>2660302193927.8291</v>
      </c>
      <c r="J216" s="242">
        <f>'EPA-ngpProd-mthncptr'!J23</f>
        <v>2681060980422.8711</v>
      </c>
      <c r="K216" s="242">
        <f>'EPA-ngpProd-mthncptr'!K23</f>
        <v>2525578186499.1143</v>
      </c>
      <c r="L216" s="242">
        <f>'EPA-ngpProd-mthncptr'!L23</f>
        <v>2897923360890.4307</v>
      </c>
      <c r="M216" s="242">
        <f>'EPA-ngpProd-mthncptr'!M23</f>
        <v>2837685271573.9863</v>
      </c>
      <c r="N216" s="242">
        <f>'EPA-ngpProd-mthncptr'!N23</f>
        <v>2905925900967.0444</v>
      </c>
      <c r="O216" s="242">
        <f>'EPA-ngpProd-mthncptr'!O23</f>
        <v>3004891132737.6216</v>
      </c>
      <c r="P216" s="242">
        <f>'EPA-ngpProd-mthncptr'!P23</f>
        <v>3076168257963.3857</v>
      </c>
      <c r="Q216" s="242">
        <f>'EPA-ngpProd-mthncptr'!Q23</f>
        <v>3166623010946.0093</v>
      </c>
      <c r="R216" s="242">
        <f>'EPA-ngpProd-mthncptr'!R23</f>
        <v>3236978314998.0996</v>
      </c>
      <c r="S216" s="242">
        <f>'EPA-ngpProd-mthncptr'!S23</f>
        <v>3310617435616.1826</v>
      </c>
      <c r="T216" s="242">
        <f>'EPA-ngpProd-mthncptr'!T23</f>
        <v>3367166322857.7554</v>
      </c>
      <c r="U216" s="242">
        <f>'EPA-ngpProd-mthncptr'!U23</f>
        <v>3429601734353.1377</v>
      </c>
      <c r="V216" s="242">
        <f>'EPA-ngpProd-mthncptr'!V23</f>
        <v>3502394057651.98</v>
      </c>
      <c r="W216" s="242">
        <f>'EPA-ngpProd-mthncptr'!W23</f>
        <v>3570126664441.0879</v>
      </c>
      <c r="X216" s="242">
        <f>'EPA-ngpProd-mthncptr'!X23</f>
        <v>3633770633019.4063</v>
      </c>
      <c r="Y216" s="242">
        <f>'EPA-ngpProd-mthncptr'!Y23</f>
        <v>3668680066441.4297</v>
      </c>
      <c r="Z216" s="242">
        <f>'EPA-ngpProd-mthncptr'!Z23</f>
        <v>3710904238174.103</v>
      </c>
      <c r="AA216" s="242">
        <f>'EPA-ngpProd-mthncptr'!AA23</f>
        <v>3767175567396.3818</v>
      </c>
      <c r="AB216" s="242">
        <f>'EPA-ngpProd-mthncptr'!AB23</f>
        <v>3794056395509.5518</v>
      </c>
      <c r="AC216" s="242">
        <f>'EPA-ngpProd-mthncptr'!AC23</f>
        <v>3056180622254.4419</v>
      </c>
      <c r="AD216" s="242">
        <f>'EPA-ngpProd-mthncptr'!AD23</f>
        <v>2305572911330.2622</v>
      </c>
      <c r="AE216" s="242">
        <f>'EPA-ngpProd-mthncptr'!AE23</f>
        <v>1544676722869.856</v>
      </c>
      <c r="AF216" s="242">
        <f>'EPA-ngpProd-mthncptr'!AF23</f>
        <v>775666166282.06348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5">
      <c r="A225" s="249">
        <v>-20</v>
      </c>
      <c r="B225" s="249">
        <v>-10</v>
      </c>
      <c r="C225" s="242">
        <f>'EPA-ngpProd-mthncptr'!C32</f>
        <v>10099209330.012356</v>
      </c>
      <c r="D225" s="242">
        <f>'EPA-ngpProd-mthncptr'!D32</f>
        <v>8136725248.3613501</v>
      </c>
      <c r="E225" s="242">
        <f>'EPA-ngpProd-mthncptr'!E32</f>
        <v>5968601494.0183086</v>
      </c>
      <c r="F225" s="242">
        <f>'EPA-ngpProd-mthncptr'!F32</f>
        <v>3893608317.7401619</v>
      </c>
      <c r="G225" s="242">
        <f>'EPA-ngpProd-mthncptr'!G32</f>
        <v>1905871325.1530888</v>
      </c>
      <c r="H225" s="242">
        <f>'EPA-ngpProd-mthncptr'!H32</f>
        <v>0</v>
      </c>
      <c r="I225" s="242">
        <f>'EPA-ngpProd-mthncptr'!I32</f>
        <v>2750924354.3498278</v>
      </c>
      <c r="J225" s="242">
        <f>'EPA-ngpProd-mthncptr'!J32</f>
        <v>5455453859.5377884</v>
      </c>
      <c r="K225" s="242">
        <f>'EPA-ngpProd-mthncptr'!K32</f>
        <v>7586396274.0054035</v>
      </c>
      <c r="L225" s="242">
        <f>'EPA-ngpProd-mthncptr'!L32</f>
        <v>11425330539.855341</v>
      </c>
      <c r="M225" s="242">
        <f>'EPA-ngpProd-mthncptr'!M32</f>
        <v>13769886201.459122</v>
      </c>
      <c r="N225" s="242">
        <f>'EPA-ngpProd-mthncptr'!N32</f>
        <v>14336448220.842182</v>
      </c>
      <c r="O225" s="242">
        <f>'EPA-ngpProd-mthncptr'!O32</f>
        <v>15062705423.576357</v>
      </c>
      <c r="P225" s="242">
        <f>'EPA-ngpProd-mthncptr'!P32</f>
        <v>15658277817.951775</v>
      </c>
      <c r="Q225" s="242">
        <f>'EPA-ngpProd-mthncptr'!Q32</f>
        <v>16358642462.220377</v>
      </c>
      <c r="R225" s="242">
        <f>'EPA-ngpProd-mthncptr'!R32</f>
        <v>16962063705.006737</v>
      </c>
      <c r="S225" s="242">
        <f>'EPA-ngpProd-mthncptr'!S32</f>
        <v>17582934364.705082</v>
      </c>
      <c r="T225" s="242">
        <f>'EPA-ngpProd-mthncptr'!T32</f>
        <v>18119210779.97039</v>
      </c>
      <c r="U225" s="242">
        <f>'EPA-ngpProd-mthncptr'!U32</f>
        <v>18692435910.379036</v>
      </c>
      <c r="V225" s="242">
        <f>'EPA-ngpProd-mthncptr'!V32</f>
        <v>19328393819.550755</v>
      </c>
      <c r="W225" s="242">
        <f>'EPA-ngpProd-mthncptr'!W32</f>
        <v>19942956320.918491</v>
      </c>
      <c r="X225" s="242">
        <f>'EPA-ngpProd-mthncptr'!X32</f>
        <v>1348893852898.937</v>
      </c>
      <c r="Y225" s="242">
        <f>'EPA-ngpProd-mthncptr'!Y32</f>
        <v>2675657472144.5854</v>
      </c>
      <c r="Z225" s="242">
        <f>'EPA-ngpProd-mthncptr'!Z32</f>
        <v>4008357204782.1064</v>
      </c>
      <c r="AA225" s="242">
        <f>'EPA-ngpProd-mthncptr'!AA32</f>
        <v>5364182623220.29</v>
      </c>
      <c r="AB225" s="242">
        <f>'EPA-ngpProd-mthncptr'!AB32</f>
        <v>6680751596769.6113</v>
      </c>
      <c r="AC225" s="242">
        <f>'EPA-ngpProd-mthncptr'!AC32</f>
        <v>9391930667516.1055</v>
      </c>
      <c r="AD225" s="242">
        <f>'EPA-ngpProd-mthncptr'!AD32</f>
        <v>12127712754057.639</v>
      </c>
      <c r="AE225" s="242">
        <f>'EPA-ngpProd-mthncptr'!AE32</f>
        <v>14881927254573.699</v>
      </c>
      <c r="AF225" s="242">
        <f>'EPA-ngpProd-mthncptr'!AF32</f>
        <v>17651684151840.781</v>
      </c>
      <c r="AG225" s="242">
        <f>'EPA-ngpProd-mthncptr'!AG32</f>
        <v>20452090725903.836</v>
      </c>
      <c r="AH225" s="242">
        <f>'EPA-ngpProd-mthncptr'!AH32</f>
        <v>20745646732340.496</v>
      </c>
      <c r="AI225" s="242">
        <f>'EPA-ngpProd-mthncptr'!AI32</f>
        <v>20973914114400.609</v>
      </c>
      <c r="AJ225" s="242">
        <f>'EPA-ngpProd-mthncptr'!AJ32</f>
        <v>21312789201564.02</v>
      </c>
      <c r="AK225" s="242">
        <f>'EPA-ngpProd-mthncptr'!AK32</f>
        <v>21673593737049.82</v>
      </c>
      <c r="AL225" s="242">
        <f>'EPA-ngpProd-mthncptr'!AL32</f>
        <v>22013674578705.234</v>
      </c>
    </row>
    <row r="226" spans="1:38" ht="15">
      <c r="A226" s="249">
        <v>-10</v>
      </c>
      <c r="B226" s="249">
        <v>0</v>
      </c>
      <c r="C226" s="242">
        <f>'EPA-ngpProd-mthncptr'!C33</f>
        <v>23850356438874.719</v>
      </c>
      <c r="D226" s="242">
        <f>'EPA-ngpProd-mthncptr'!D33</f>
        <v>24435119788748.867</v>
      </c>
      <c r="E226" s="242">
        <f>'EPA-ngpProd-mthncptr'!E33</f>
        <v>24305126854636.891</v>
      </c>
      <c r="F226" s="242">
        <f>'EPA-ngpProd-mthncptr'!F33</f>
        <v>24180717696392.984</v>
      </c>
      <c r="G226" s="242">
        <f>'EPA-ngpProd-mthncptr'!G33</f>
        <v>24061540106372.266</v>
      </c>
      <c r="H226" s="242">
        <f>'EPA-ngpProd-mthncptr'!H33</f>
        <v>23947270888528.844</v>
      </c>
      <c r="I226" s="242">
        <f>'EPA-ngpProd-mthncptr'!I33</f>
        <v>24361776320233.891</v>
      </c>
      <c r="J226" s="242">
        <f>'EPA-ngpProd-mthncptr'!J33</f>
        <v>24769291040998.203</v>
      </c>
      <c r="K226" s="242">
        <f>'EPA-ngpProd-mthncptr'!K33</f>
        <v>23531158121278.867</v>
      </c>
      <c r="L226" s="242">
        <f>'EPA-ngpProd-mthncptr'!L33</f>
        <v>27220796308552.617</v>
      </c>
      <c r="M226" s="242">
        <f>'EPA-ngpProd-mthncptr'!M33</f>
        <v>26864197687853.047</v>
      </c>
      <c r="N226" s="242">
        <f>'EPA-ngpProd-mthncptr'!N33</f>
        <v>27739386601233.148</v>
      </c>
      <c r="O226" s="242">
        <f>'EPA-ngpProd-mthncptr'!O33</f>
        <v>28915765164167.602</v>
      </c>
      <c r="P226" s="242">
        <f>'EPA-ngpProd-mthncptr'!P33</f>
        <v>29833596262583.227</v>
      </c>
      <c r="Q226" s="242">
        <f>'EPA-ngpProd-mthncptr'!Q33</f>
        <v>30944401284412.223</v>
      </c>
      <c r="R226" s="242">
        <f>'EPA-ngpProd-mthncptr'!R33</f>
        <v>31865499641309.418</v>
      </c>
      <c r="S226" s="242">
        <f>'EPA-ngpProd-mthncptr'!S33</f>
        <v>34023479856021.531</v>
      </c>
      <c r="T226" s="242">
        <f>'EPA-ngpProd-mthncptr'!T33</f>
        <v>36043468493475.469</v>
      </c>
      <c r="U226" s="242">
        <f>'EPA-ngpProd-mthncptr'!U33</f>
        <v>38158621734222.078</v>
      </c>
      <c r="V226" s="242">
        <f>'EPA-ngpProd-mthncptr'!V33</f>
        <v>40427331741806.25</v>
      </c>
      <c r="W226" s="242">
        <f>'EPA-ngpProd-mthncptr'!W33</f>
        <v>42677443573947.57</v>
      </c>
      <c r="X226" s="242">
        <f>'EPA-ngpProd-mthncptr'!X33</f>
        <v>42401031340664.648</v>
      </c>
      <c r="Y226" s="242">
        <f>'EPA-ngpProd-mthncptr'!Y33</f>
        <v>41782707536624.711</v>
      </c>
      <c r="Z226" s="242">
        <f>'EPA-ngpProd-mthncptr'!Z33</f>
        <v>41247222083236.516</v>
      </c>
      <c r="AA226" s="242">
        <f>'EPA-ngpProd-mthncptr'!AA33</f>
        <v>40861664314238.477</v>
      </c>
      <c r="AB226" s="242">
        <f>'EPA-ngpProd-mthncptr'!AB33</f>
        <v>40155290024050.781</v>
      </c>
      <c r="AC226" s="242">
        <f>'EPA-ngpProd-mthncptr'!AC33</f>
        <v>38350738932146.953</v>
      </c>
      <c r="AD226" s="242">
        <f>'EPA-ngpProd-mthncptr'!AD33</f>
        <v>36481843148446.664</v>
      </c>
      <c r="AE226" s="242">
        <f>'EPA-ngpProd-mthncptr'!AE33</f>
        <v>34558781985217.488</v>
      </c>
      <c r="AF226" s="242">
        <f>'EPA-ngpProd-mthncptr'!AF33</f>
        <v>32594506242223.141</v>
      </c>
      <c r="AG226" s="242">
        <f>'EPA-ngpProd-mthncptr'!AG33</f>
        <v>30623229316416.125</v>
      </c>
      <c r="AH226" s="242">
        <f>'EPA-ngpProd-mthncptr'!AH33</f>
        <v>32109169820030.953</v>
      </c>
      <c r="AI226" s="242">
        <f>'EPA-ngpProd-mthncptr'!AI33</f>
        <v>33498860498891.813</v>
      </c>
      <c r="AJ226" s="242">
        <f>'EPA-ngpProd-mthncptr'!AJ33</f>
        <v>35072027961302.633</v>
      </c>
      <c r="AK226" s="242">
        <f>'EPA-ngpProd-mthncptr'!AK33</f>
        <v>36694238719032.539</v>
      </c>
      <c r="AL226" s="242">
        <f>'EPA-ngpProd-mthncptr'!AL33</f>
        <v>38294002688452.648</v>
      </c>
    </row>
    <row r="227" spans="1:38" ht="15">
      <c r="A227" s="250">
        <v>0</v>
      </c>
      <c r="B227" s="250">
        <v>0</v>
      </c>
      <c r="C227" s="242">
        <f>'EPA-ngpProd-mthncptr'!C34</f>
        <v>75375161859.094971</v>
      </c>
      <c r="D227" s="242">
        <f>'EPA-ngpProd-mthncptr'!D34</f>
        <v>626558738042.18335</v>
      </c>
      <c r="E227" s="242">
        <f>'EPA-ngpProd-mthncptr'!E34</f>
        <v>1151369125702.1484</v>
      </c>
      <c r="F227" s="242">
        <f>'EPA-ngpProd-mthncptr'!F34</f>
        <v>1653636568256.0989</v>
      </c>
      <c r="G227" s="242">
        <f>'EPA-ngpProd-mthncptr'!G34</f>
        <v>2134783006302.3765</v>
      </c>
      <c r="H227" s="242">
        <f>'EPA-ngpProd-mthncptr'!H34</f>
        <v>2596113254163.0107</v>
      </c>
      <c r="I227" s="242">
        <f>'EPA-ngpProd-mthncptr'!I34</f>
        <v>2997871477043.3525</v>
      </c>
      <c r="J227" s="242">
        <f>'EPA-ngpProd-mthncptr'!J34</f>
        <v>3392853973022.7939</v>
      </c>
      <c r="K227" s="242">
        <f>'EPA-ngpProd-mthncptr'!K34</f>
        <v>3535032650620.0747</v>
      </c>
      <c r="L227" s="242">
        <f>'EPA-ngpProd-mthncptr'!L34</f>
        <v>4432972151822.6299</v>
      </c>
      <c r="M227" s="242">
        <f>'EPA-ngpProd-mthncptr'!M34</f>
        <v>4698425313756.7588</v>
      </c>
      <c r="N227" s="242">
        <f>'EPA-ngpProd-mthncptr'!N34</f>
        <v>5037497549822.1826</v>
      </c>
      <c r="O227" s="242">
        <f>'EPA-ngpProd-mthncptr'!O34</f>
        <v>5437624457127.7969</v>
      </c>
      <c r="P227" s="242">
        <f>'EPA-ngpProd-mthncptr'!P34</f>
        <v>5795433727373.793</v>
      </c>
      <c r="Q227" s="242">
        <f>'EPA-ngpProd-mthncptr'!Q34</f>
        <v>6196263113325.626</v>
      </c>
      <c r="R227" s="242">
        <f>'EPA-ngpProd-mthncptr'!R34</f>
        <v>6564379274152.4805</v>
      </c>
      <c r="S227" s="242">
        <f>'EPA-ngpProd-mthncptr'!S34</f>
        <v>5623439176136.9521</v>
      </c>
      <c r="T227" s="242">
        <f>'EPA-ngpProd-mthncptr'!T34</f>
        <v>4624828250959.957</v>
      </c>
      <c r="U227" s="242">
        <f>'EPA-ngpProd-mthncptr'!U34</f>
        <v>3609840498660.4131</v>
      </c>
      <c r="V227" s="242">
        <f>'EPA-ngpProd-mthncptr'!V34</f>
        <v>2576597649616.5366</v>
      </c>
      <c r="W227" s="242">
        <f>'EPA-ngpProd-mthncptr'!W34</f>
        <v>1509348839177.7307</v>
      </c>
      <c r="X227" s="242">
        <f>'EPA-ngpProd-mthncptr'!X34</f>
        <v>1583204161966.1453</v>
      </c>
      <c r="Y227" s="242">
        <f>'EPA-ngpProd-mthncptr'!Y34</f>
        <v>1644839714322.219</v>
      </c>
      <c r="Z227" s="242">
        <f>'EPA-ngpProd-mthncptr'!Z34</f>
        <v>1709776051671.1211</v>
      </c>
      <c r="AA227" s="242">
        <f>'EPA-ngpProd-mthncptr'!AA34</f>
        <v>1781465548259.9958</v>
      </c>
      <c r="AB227" s="242">
        <f>'EPA-ngpProd-mthncptr'!AB34</f>
        <v>1839348170357.6614</v>
      </c>
      <c r="AC227" s="242">
        <f>'EPA-ngpProd-mthncptr'!AC34</f>
        <v>1909004439883.6545</v>
      </c>
      <c r="AD227" s="242">
        <f>'EPA-ngpProd-mthncptr'!AD34</f>
        <v>1977499215033.3638</v>
      </c>
      <c r="AE227" s="242">
        <f>'EPA-ngpProd-mthncptr'!AE34</f>
        <v>2044901003104.2251</v>
      </c>
      <c r="AF227" s="242">
        <f>'EPA-ngpProd-mthncptr'!AF34</f>
        <v>2111547869741.7949</v>
      </c>
      <c r="AG227" s="242">
        <f>'EPA-ngpProd-mthncptr'!AG34</f>
        <v>2179483199935.8958</v>
      </c>
      <c r="AH227" s="242">
        <f>'EPA-ngpProd-mthncptr'!AH34</f>
        <v>3380376836856.3398</v>
      </c>
      <c r="AI227" s="242">
        <f>'EPA-ngpProd-mthncptr'!AI34</f>
        <v>4575998358495.5527</v>
      </c>
      <c r="AJ227" s="242">
        <f>'EPA-ngpProd-mthncptr'!AJ34</f>
        <v>5803372317779.5674</v>
      </c>
      <c r="AK227" s="242">
        <f>'EPA-ngpProd-mthncptr'!AK34</f>
        <v>7051199732188.9014</v>
      </c>
      <c r="AL227" s="242">
        <f>'EPA-ngpProd-mthncptr'!AL34</f>
        <v>8306412524649.4209</v>
      </c>
    </row>
    <row r="228" spans="1:38" ht="15">
      <c r="A228" s="250">
        <v>0.1</v>
      </c>
      <c r="B228" s="250">
        <v>10</v>
      </c>
      <c r="C228" s="242">
        <f>'EPA-ngpProd-mthncptr'!C35</f>
        <v>13649981744192.205</v>
      </c>
      <c r="D228" s="242">
        <f>'EPA-ngpProd-mthncptr'!D35</f>
        <v>14445478907112.951</v>
      </c>
      <c r="E228" s="242">
        <f>'EPA-ngpProd-mthncptr'!E35</f>
        <v>14811679354090.973</v>
      </c>
      <c r="F228" s="242">
        <f>'EPA-ngpProd-mthncptr'!F35</f>
        <v>15162149859802.414</v>
      </c>
      <c r="G228" s="242">
        <f>'EPA-ngpProd-mthncptr'!G35</f>
        <v>15497882621228.99</v>
      </c>
      <c r="H228" s="242">
        <f>'EPA-ngpProd-mthncptr'!H35</f>
        <v>15819788107369.074</v>
      </c>
      <c r="I228" s="242">
        <f>'EPA-ngpProd-mthncptr'!I35</f>
        <v>16069805865353.32</v>
      </c>
      <c r="J228" s="242">
        <f>'EPA-ngpProd-mthncptr'!J35</f>
        <v>16315607027504.48</v>
      </c>
      <c r="K228" s="242">
        <f>'EPA-ngpProd-mthncptr'!K35</f>
        <v>15479242383724.26</v>
      </c>
      <c r="L228" s="242">
        <f>'EPA-ngpProd-mthncptr'!L35</f>
        <v>17883426687660.203</v>
      </c>
      <c r="M228" s="242">
        <f>'EPA-ngpProd-mthncptr'!M35</f>
        <v>17627562982499.48</v>
      </c>
      <c r="N228" s="242">
        <f>'EPA-ngpProd-mthncptr'!N35</f>
        <v>18279108826489.605</v>
      </c>
      <c r="O228" s="242">
        <f>'EPA-ngpProd-mthncptr'!O35</f>
        <v>19131767584906.441</v>
      </c>
      <c r="P228" s="242">
        <f>'EPA-ngpProd-mthncptr'!P35</f>
        <v>19815979648334.52</v>
      </c>
      <c r="Q228" s="242">
        <f>'EPA-ngpProd-mthncptr'!Q35</f>
        <v>20630666885933.621</v>
      </c>
      <c r="R228" s="242">
        <f>'EPA-ngpProd-mthncptr'!R35</f>
        <v>21321067140112.918</v>
      </c>
      <c r="S228" s="242">
        <f>'EPA-ngpProd-mthncptr'!S35</f>
        <v>22016163791607.297</v>
      </c>
      <c r="T228" s="242">
        <f>'EPA-ngpProd-mthncptr'!T35</f>
        <v>22603125635650.457</v>
      </c>
      <c r="U228" s="242">
        <f>'EPA-ngpProd-mthncptr'!U35</f>
        <v>23234315500632.582</v>
      </c>
      <c r="V228" s="242">
        <f>'EPA-ngpProd-mthncptr'!V35</f>
        <v>23941287069928.789</v>
      </c>
      <c r="W228" s="242">
        <f>'EPA-ngpProd-mthncptr'!W35</f>
        <v>24619506542362.992</v>
      </c>
      <c r="X228" s="242">
        <f>'EPA-ngpProd-mthncptr'!X35</f>
        <v>25844022269829.156</v>
      </c>
      <c r="Y228" s="242">
        <f>'EPA-ngpProd-mthncptr'!Y35</f>
        <v>26869186870990.938</v>
      </c>
      <c r="Z228" s="242">
        <f>'EPA-ngpProd-mthncptr'!Z35</f>
        <v>27948279725620.297</v>
      </c>
      <c r="AA228" s="242">
        <f>'EPA-ngpProd-mthncptr'!AA35</f>
        <v>29137869776749.523</v>
      </c>
      <c r="AB228" s="242">
        <f>'EPA-ngpProd-mthncptr'!AB35</f>
        <v>30101667506643.418</v>
      </c>
      <c r="AC228" s="242">
        <f>'EPA-ngpProd-mthncptr'!AC35</f>
        <v>30781909827525.285</v>
      </c>
      <c r="AD228" s="242">
        <f>'EPA-ngpProd-mthncptr'!AD35</f>
        <v>31437753805146.516</v>
      </c>
      <c r="AE228" s="242">
        <f>'EPA-ngpProd-mthncptr'!AE35</f>
        <v>32071521102971.25</v>
      </c>
      <c r="AF228" s="242">
        <f>'EPA-ngpProd-mthncptr'!AF35</f>
        <v>32689514402441.09</v>
      </c>
      <c r="AG228" s="242">
        <f>'EPA-ngpProd-mthncptr'!AG35</f>
        <v>33323737240925.738</v>
      </c>
      <c r="AH228" s="242">
        <f>'EPA-ngpProd-mthncptr'!AH35</f>
        <v>31618706375074.938</v>
      </c>
      <c r="AI228" s="242">
        <f>'EPA-ngpProd-mthncptr'!AI35</f>
        <v>29804150947499.973</v>
      </c>
      <c r="AJ228" s="242">
        <f>'EPA-ngpProd-mthncptr'!AJ35</f>
        <v>28132544823365.969</v>
      </c>
      <c r="AK228" s="242">
        <f>'EPA-ngpProd-mthncptr'!AK35</f>
        <v>26462851040194.148</v>
      </c>
      <c r="AL228" s="242">
        <f>'EPA-ngpProd-mthncptr'!AL35</f>
        <v>24741482015380.109</v>
      </c>
    </row>
    <row r="229" spans="1:38" ht="15">
      <c r="A229" s="249">
        <v>10</v>
      </c>
      <c r="B229" s="249">
        <v>20</v>
      </c>
      <c r="C229" s="242">
        <f>'EPA-ngpProd-mthncptr'!C36</f>
        <v>4018694749340.8135</v>
      </c>
      <c r="D229" s="242">
        <f>'EPA-ngpProd-mthncptr'!D36</f>
        <v>4151175363940.7437</v>
      </c>
      <c r="E229" s="242">
        <f>'EPA-ngpProd-mthncptr'!E36</f>
        <v>4161731930609.7793</v>
      </c>
      <c r="F229" s="242">
        <f>'EPA-ngpProd-mthncptr'!F36</f>
        <v>4171835045692.2773</v>
      </c>
      <c r="G229" s="242">
        <f>'EPA-ngpProd-mthncptr'!G36</f>
        <v>4181513311538.8291</v>
      </c>
      <c r="H229" s="242">
        <f>'EPA-ngpProd-mthncptr'!H36</f>
        <v>4190792974503.7695</v>
      </c>
      <c r="I229" s="242">
        <f>'EPA-ngpProd-mthncptr'!I36</f>
        <v>4432235936654.123</v>
      </c>
      <c r="J229" s="242">
        <f>'EPA-ngpProd-mthncptr'!J36</f>
        <v>4669606918492.6563</v>
      </c>
      <c r="K229" s="242">
        <f>'EPA-ngpProd-mthncptr'!K36</f>
        <v>4583770444455.1094</v>
      </c>
      <c r="L229" s="242">
        <f>'EPA-ngpProd-mthncptr'!L36</f>
        <v>5465167232269.7793</v>
      </c>
      <c r="M229" s="242">
        <f>'EPA-ngpProd-mthncptr'!M36</f>
        <v>5546715669233.3086</v>
      </c>
      <c r="N229" s="242">
        <f>'EPA-ngpProd-mthncptr'!N36</f>
        <v>7239738637943.7588</v>
      </c>
      <c r="O229" s="242">
        <f>'EPA-ngpProd-mthncptr'!O36</f>
        <v>9063066175680.1777</v>
      </c>
      <c r="P229" s="242">
        <f>'EPA-ngpProd-mthncptr'!P36</f>
        <v>10856598468958.287</v>
      </c>
      <c r="Q229" s="242">
        <f>'EPA-ngpProd-mthncptr'!Q36</f>
        <v>12765343206235.406</v>
      </c>
      <c r="R229" s="242">
        <f>'EPA-ngpProd-mthncptr'!R36</f>
        <v>14638704339058.639</v>
      </c>
      <c r="S229" s="242">
        <f>'EPA-ngpProd-mthncptr'!S36</f>
        <v>15327837547474.045</v>
      </c>
      <c r="T229" s="242">
        <f>'EPA-ngpProd-mthncptr'!T36</f>
        <v>15947199605419.041</v>
      </c>
      <c r="U229" s="242">
        <f>'EPA-ngpProd-mthncptr'!U36</f>
        <v>16602430696992.023</v>
      </c>
      <c r="V229" s="242">
        <f>'EPA-ngpProd-mthncptr'!V36</f>
        <v>17317321987737.391</v>
      </c>
      <c r="W229" s="242">
        <f>'EPA-ngpProd-mthncptr'!W36</f>
        <v>18017087336374.203</v>
      </c>
      <c r="X229" s="242">
        <f>'EPA-ngpProd-mthncptr'!X36</f>
        <v>18117076095712.508</v>
      </c>
      <c r="Y229" s="242">
        <f>'EPA-ngpProd-mthncptr'!Y36</f>
        <v>18072389893743.781</v>
      </c>
      <c r="Z229" s="242">
        <f>'EPA-ngpProd-mthncptr'!Z36</f>
        <v>18063636923339.688</v>
      </c>
      <c r="AA229" s="242">
        <f>'EPA-ngpProd-mthncptr'!AA36</f>
        <v>18121937535385.496</v>
      </c>
      <c r="AB229" s="242">
        <f>'EPA-ngpProd-mthncptr'!AB36</f>
        <v>18038423824438.211</v>
      </c>
      <c r="AC229" s="242">
        <f>'EPA-ngpProd-mthncptr'!AC36</f>
        <v>18555679000694.395</v>
      </c>
      <c r="AD229" s="242">
        <f>'EPA-ngpProd-mthncptr'!AD36</f>
        <v>19059598745222.863</v>
      </c>
      <c r="AE229" s="242">
        <f>'EPA-ngpProd-mthncptr'!AE36</f>
        <v>19551288046884.566</v>
      </c>
      <c r="AF229" s="242">
        <f>'EPA-ngpProd-mthncptr'!AF36</f>
        <v>20034340153173.887</v>
      </c>
      <c r="AG229" s="242">
        <f>'EPA-ngpProd-mthncptr'!AG36</f>
        <v>20528275907816.098</v>
      </c>
      <c r="AH229" s="242">
        <f>'EPA-ngpProd-mthncptr'!AH36</f>
        <v>20970173159961.781</v>
      </c>
      <c r="AI229" s="242">
        <f>'EPA-ngpProd-mthncptr'!AI36</f>
        <v>21346750765106.5</v>
      </c>
      <c r="AJ229" s="242">
        <f>'EPA-ngpProd-mthncptr'!AJ36</f>
        <v>21836861644102.773</v>
      </c>
      <c r="AK229" s="242">
        <f>'EPA-ngpProd-mthncptr'!AK36</f>
        <v>22351264434861.859</v>
      </c>
      <c r="AL229" s="242">
        <f>'EPA-ngpProd-mthncptr'!AL36</f>
        <v>22846074143532.785</v>
      </c>
    </row>
    <row r="230" spans="1:38" ht="15">
      <c r="A230" s="249">
        <v>20</v>
      </c>
      <c r="B230" s="249">
        <v>30</v>
      </c>
      <c r="C230" s="242">
        <f>'EPA-ngpProd-mthncptr'!C37</f>
        <v>34365340990.962837</v>
      </c>
      <c r="D230" s="242">
        <f>'EPA-ngpProd-mthncptr'!D37</f>
        <v>856651156102.70544</v>
      </c>
      <c r="E230" s="242">
        <f>'EPA-ngpProd-mthncptr'!E37</f>
        <v>1641848000151.7117</v>
      </c>
      <c r="F230" s="242">
        <f>'EPA-ngpProd-mthncptr'!F37</f>
        <v>2393317140311.8203</v>
      </c>
      <c r="G230" s="242">
        <f>'EPA-ngpProd-mthncptr'!G37</f>
        <v>3113186017838.9521</v>
      </c>
      <c r="H230" s="242">
        <f>'EPA-ngpProd-mthncptr'!H37</f>
        <v>3803406835112.8955</v>
      </c>
      <c r="I230" s="242">
        <f>'EPA-ngpProd-mthncptr'!I37</f>
        <v>4169492095127.9551</v>
      </c>
      <c r="J230" s="242">
        <f>'EPA-ngpProd-mthncptr'!J37</f>
        <v>4529403259373.3584</v>
      </c>
      <c r="K230" s="242">
        <f>'EPA-ngpProd-mthncptr'!K37</f>
        <v>4565341101774.0908</v>
      </c>
      <c r="L230" s="242">
        <f>'EPA-ngpProd-mthncptr'!L37</f>
        <v>5570348475097.2207</v>
      </c>
      <c r="M230" s="242">
        <f>'EPA-ngpProd-mthncptr'!M37</f>
        <v>5769610305012.1445</v>
      </c>
      <c r="N230" s="242">
        <f>'EPA-ngpProd-mthncptr'!N37</f>
        <v>5585862731346.7744</v>
      </c>
      <c r="O230" s="242">
        <f>'EPA-ngpProd-mthncptr'!O37</f>
        <v>5450059059699.9238</v>
      </c>
      <c r="P230" s="242">
        <f>'EPA-ngpProd-mthncptr'!P37</f>
        <v>5252929692420.6436</v>
      </c>
      <c r="Q230" s="242">
        <f>'EPA-ngpProd-mthncptr'!Q37</f>
        <v>5078720467834.6084</v>
      </c>
      <c r="R230" s="242">
        <f>'EPA-ngpProd-mthncptr'!R37</f>
        <v>4862837582548.8936</v>
      </c>
      <c r="S230" s="242">
        <f>'EPA-ngpProd-mthncptr'!S37</f>
        <v>5173847543945.3047</v>
      </c>
      <c r="T230" s="242">
        <f>'EPA-ngpProd-mthncptr'!T37</f>
        <v>5463412834904.876</v>
      </c>
      <c r="U230" s="242">
        <f>'EPA-ngpProd-mthncptr'!U37</f>
        <v>5767025251623.1113</v>
      </c>
      <c r="V230" s="242">
        <f>'EPA-ngpProd-mthncptr'!V37</f>
        <v>6093411956277.9102</v>
      </c>
      <c r="W230" s="242">
        <f>'EPA-ngpProd-mthncptr'!W37</f>
        <v>6416561735611.2969</v>
      </c>
      <c r="X230" s="242">
        <f>'EPA-ngpProd-mthncptr'!X37</f>
        <v>6563808652854.8594</v>
      </c>
      <c r="Y230" s="242">
        <f>'EPA-ngpProd-mthncptr'!Y37</f>
        <v>6659361078841.1807</v>
      </c>
      <c r="Z230" s="242">
        <f>'EPA-ngpProd-mthncptr'!Z37</f>
        <v>6768206035874.957</v>
      </c>
      <c r="AA230" s="242">
        <f>'EPA-ngpProd-mthncptr'!AA37</f>
        <v>6902867868990.4141</v>
      </c>
      <c r="AB230" s="242">
        <f>'EPA-ngpProd-mthncptr'!AB37</f>
        <v>6983739508687.1426</v>
      </c>
      <c r="AC230" s="242">
        <f>'EPA-ngpProd-mthncptr'!AC37</f>
        <v>7111552870272.0508</v>
      </c>
      <c r="AD230" s="242">
        <f>'EPA-ngpProd-mthncptr'!AD37</f>
        <v>7233353873776.8037</v>
      </c>
      <c r="AE230" s="242">
        <f>'EPA-ngpProd-mthncptr'!AE37</f>
        <v>7349759517100.6387</v>
      </c>
      <c r="AF230" s="242">
        <f>'EPA-ngpProd-mthncptr'!AF37</f>
        <v>7462282320559.1455</v>
      </c>
      <c r="AG230" s="242">
        <f>'EPA-ngpProd-mthncptr'!AG37</f>
        <v>7578253453064.6094</v>
      </c>
      <c r="AH230" s="242">
        <f>'EPA-ngpProd-mthncptr'!AH37</f>
        <v>7677393217858.4551</v>
      </c>
      <c r="AI230" s="242">
        <f>'EPA-ngpProd-mthncptr'!AI37</f>
        <v>7752327259093.127</v>
      </c>
      <c r="AJ230" s="242">
        <f>'EPA-ngpProd-mthncptr'!AJ37</f>
        <v>7868081085171.4229</v>
      </c>
      <c r="AK230" s="242">
        <f>'EPA-ngpProd-mthncptr'!AK37</f>
        <v>7991811362411.0645</v>
      </c>
      <c r="AL230" s="242">
        <f>'EPA-ngpProd-mthncptr'!AL37</f>
        <v>8107783727398.4873</v>
      </c>
    </row>
    <row r="231" spans="1:38" ht="15">
      <c r="A231" s="249">
        <v>30</v>
      </c>
      <c r="B231" s="249">
        <v>40</v>
      </c>
      <c r="C231" s="242">
        <f>'EPA-ngpProd-mthncptr'!C38</f>
        <v>4397056044015.9136</v>
      </c>
      <c r="D231" s="242">
        <f>'EPA-ngpProd-mthncptr'!D38</f>
        <v>4503355480766.2949</v>
      </c>
      <c r="E231" s="242">
        <f>'EPA-ngpProd-mthncptr'!E38</f>
        <v>4477948500483.7432</v>
      </c>
      <c r="F231" s="242">
        <f>'EPA-ngpProd-mthncptr'!F38</f>
        <v>4453632863237.2656</v>
      </c>
      <c r="G231" s="242">
        <f>'EPA-ngpProd-mthncptr'!G38</f>
        <v>4430339730418.4443</v>
      </c>
      <c r="H231" s="242">
        <f>'EPA-ngpProd-mthncptr'!H38</f>
        <v>4408005933704.9277</v>
      </c>
      <c r="I231" s="242">
        <f>'EPA-ngpProd-mthncptr'!I38</f>
        <v>4442117658281.8467</v>
      </c>
      <c r="J231" s="242">
        <f>'EPA-ngpProd-mthncptr'!J38</f>
        <v>4475654082300.625</v>
      </c>
      <c r="K231" s="242">
        <f>'EPA-ngpProd-mthncptr'!K38</f>
        <v>4215070214289.8447</v>
      </c>
      <c r="L231" s="242">
        <f>'EPA-ngpProd-mthncptr'!L38</f>
        <v>4835354779945.835</v>
      </c>
      <c r="M231" s="242">
        <f>'EPA-ngpProd-mthncptr'!M38</f>
        <v>4733760231220.1826</v>
      </c>
      <c r="N231" s="242">
        <f>'EPA-ngpProd-mthncptr'!N38</f>
        <v>3984108962077.3081</v>
      </c>
      <c r="O231" s="242">
        <f>'EPA-ngpProd-mthncptr'!O38</f>
        <v>3246818914783.9443</v>
      </c>
      <c r="P231" s="242">
        <f>'EPA-ngpProd-mthncptr'!P38</f>
        <v>2449872376904.2905</v>
      </c>
      <c r="Q231" s="242">
        <f>'EPA-ngpProd-mthncptr'!Q38</f>
        <v>1641884319655.7139</v>
      </c>
      <c r="R231" s="242">
        <f>'EPA-ngpProd-mthncptr'!R38</f>
        <v>798205376879.33044</v>
      </c>
      <c r="S231" s="242">
        <f>'EPA-ngpProd-mthncptr'!S38</f>
        <v>648872793711.71545</v>
      </c>
      <c r="T231" s="242">
        <f>'EPA-ngpProd-mthncptr'!T38</f>
        <v>491790619350.61224</v>
      </c>
      <c r="U231" s="242">
        <f>'EPA-ngpProd-mthncptr'!U38</f>
        <v>331810275379.7052</v>
      </c>
      <c r="V231" s="242">
        <f>'EPA-ngpProd-mthncptr'!V38</f>
        <v>168352876532.97107</v>
      </c>
      <c r="W231" s="242">
        <f>'EPA-ngpProd-mthncptr'!W38</f>
        <v>0</v>
      </c>
      <c r="X231" s="242">
        <f>'EPA-ngpProd-mthncptr'!X38</f>
        <v>547954086.35109925</v>
      </c>
      <c r="Y231" s="242">
        <f>'EPA-ngpProd-mthncptr'!Y38</f>
        <v>1095072271.9894581</v>
      </c>
      <c r="Z231" s="242">
        <f>'EPA-ngpProd-mthncptr'!Z38</f>
        <v>1644621843.3711932</v>
      </c>
      <c r="AA231" s="242">
        <f>'EPA-ngpProd-mthncptr'!AA38</f>
        <v>2203676804.5897274</v>
      </c>
      <c r="AB231" s="242">
        <f>'EPA-ngpProd-mthncptr'!AB38</f>
        <v>2746608897.8692141</v>
      </c>
      <c r="AC231" s="242">
        <f>'EPA-ngpProd-mthncptr'!AC38</f>
        <v>2844291381.9003816</v>
      </c>
      <c r="AD231" s="242">
        <f>'EPA-ngpProd-mthncptr'!AD38</f>
        <v>2940165223.4881268</v>
      </c>
      <c r="AE231" s="242">
        <f>'EPA-ngpProd-mthncptr'!AE38</f>
        <v>3034349256.5324659</v>
      </c>
      <c r="AF231" s="242">
        <f>'EPA-ngpProd-mthncptr'!AF38</f>
        <v>3127358904.9803576</v>
      </c>
      <c r="AG231" s="242">
        <f>'EPA-ngpProd-mthncptr'!AG38</f>
        <v>3222225659.6480327</v>
      </c>
      <c r="AH231" s="242">
        <f>'EPA-ngpProd-mthncptr'!AH38</f>
        <v>3308444814.824892</v>
      </c>
      <c r="AI231" s="242">
        <f>'EPA-ngpProd-mthncptr'!AI38</f>
        <v>3384435346.34302</v>
      </c>
      <c r="AJ231" s="242">
        <f>'EPA-ngpProd-mthncptr'!AJ38</f>
        <v>3478534401.3525758</v>
      </c>
      <c r="AK231" s="242">
        <f>'EPA-ngpProd-mthncptr'!AK38</f>
        <v>3576707540.9282613</v>
      </c>
      <c r="AL231" s="242">
        <f>'EPA-ngpProd-mthncptr'!AL38</f>
        <v>3671943515.4707494</v>
      </c>
    </row>
    <row r="232" spans="1:38" ht="15">
      <c r="A232" s="249">
        <v>40</v>
      </c>
      <c r="B232" s="249">
        <v>50</v>
      </c>
      <c r="C232" s="242">
        <f>'EPA-ngpProd-mthncptr'!C39</f>
        <v>2036295692708.1682</v>
      </c>
      <c r="D232" s="242">
        <f>'EPA-ngpProd-mthncptr'!D39</f>
        <v>1799841758528.0022</v>
      </c>
      <c r="E232" s="242">
        <f>'EPA-ngpProd-mthncptr'!E39</f>
        <v>1514934651178.6655</v>
      </c>
      <c r="F232" s="242">
        <f>'EPA-ngpProd-mthncptr'!F39</f>
        <v>1242265573853.7217</v>
      </c>
      <c r="G232" s="242">
        <f>'EPA-ngpProd-mthncptr'!G39</f>
        <v>981062588740.51672</v>
      </c>
      <c r="H232" s="242">
        <f>'EPA-ngpProd-mthncptr'!H39</f>
        <v>730617343102.79944</v>
      </c>
      <c r="I232" s="242">
        <f>'EPA-ngpProd-mthncptr'!I39</f>
        <v>579523159700.14795</v>
      </c>
      <c r="J232" s="242">
        <f>'EPA-ngpProd-mthncptr'!J39</f>
        <v>430977207708.18848</v>
      </c>
      <c r="K232" s="242">
        <f>'EPA-ngpProd-mthncptr'!K39</f>
        <v>266364548368.21194</v>
      </c>
      <c r="L232" s="242">
        <f>'EPA-ngpProd-mthncptr'!L39</f>
        <v>150432245724.19397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434846348.57828599</v>
      </c>
      <c r="T232" s="242">
        <f>'EPA-ngpProd-mthncptr'!T39</f>
        <v>878871204.18522513</v>
      </c>
      <c r="U232" s="242">
        <f>'EPA-ngpProd-mthncptr'!U39</f>
        <v>1334188963.3954175</v>
      </c>
      <c r="V232" s="242">
        <f>'EPA-ngpProd-mthncptr'!V39</f>
        <v>1805164509.0988617</v>
      </c>
      <c r="W232" s="242">
        <f>'EPA-ngpProd-mthncptr'!W39</f>
        <v>2285610605.7493997</v>
      </c>
      <c r="X232" s="242">
        <f>'EPA-ngpProd-mthncptr'!X39</f>
        <v>1841770995.8636935</v>
      </c>
      <c r="Y232" s="242">
        <f>'EPA-ngpProd-mthncptr'!Y39</f>
        <v>1380274642.8688276</v>
      </c>
      <c r="Z232" s="242">
        <f>'EPA-ngpProd-mthncptr'!Z39</f>
        <v>921311014.22979307</v>
      </c>
      <c r="AA232" s="242">
        <f>'EPA-ngpProd-mthncptr'!AA39</f>
        <v>462934318.3178637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32143039.76978821</v>
      </c>
      <c r="O233" s="242">
        <f>'EPA-ngpProd-mthncptr'!O40</f>
        <v>679246306.28610456</v>
      </c>
      <c r="P233" s="242">
        <f>'EPA-ngpProd-mthncptr'!P40</f>
        <v>1031530009.8744326</v>
      </c>
      <c r="Q233" s="242">
        <f>'EPA-ngpProd-mthncptr'!Q40</f>
        <v>1400366535.244298</v>
      </c>
      <c r="R233" s="242">
        <f>'EPA-ngpProd-mthncptr'!R40</f>
        <v>1770034469.4584227</v>
      </c>
      <c r="S233" s="242">
        <f>'EPA-ngpProd-mthncptr'!S40</f>
        <v>1438886838.4397647</v>
      </c>
      <c r="T233" s="242">
        <f>'EPA-ngpProd-mthncptr'!T40</f>
        <v>1090554352.5779665</v>
      </c>
      <c r="U233" s="242">
        <f>'EPA-ngpProd-mthncptr'!U40</f>
        <v>735795124.6065805</v>
      </c>
      <c r="V233" s="242">
        <f>'EPA-ngpProd-mthncptr'!V40</f>
        <v>373325466.26140529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0684774.86778933</v>
      </c>
      <c r="J234" s="242">
        <f>'EPA-ngpProd-mthncptr'!J41</f>
        <v>497141704.53918958</v>
      </c>
      <c r="K234" s="242">
        <f>'EPA-ngpProd-mthncptr'!K41</f>
        <v>691329094.16419172</v>
      </c>
      <c r="L234" s="242">
        <f>'EPA-ngpProd-mthncptr'!L41</f>
        <v>1041161458.9273751</v>
      </c>
      <c r="M234" s="242">
        <f>'EPA-ngpProd-mthncptr'!M41</f>
        <v>1254814883.1899467</v>
      </c>
      <c r="N234" s="242">
        <f>'EPA-ngpProd-mthncptr'!N41</f>
        <v>1016395206.4102719</v>
      </c>
      <c r="O234" s="242">
        <f>'EPA-ngpProd-mthncptr'!O41</f>
        <v>779463898.47532797</v>
      </c>
      <c r="P234" s="242">
        <f>'EPA-ngpProd-mthncptr'!P41</f>
        <v>526099717.97662836</v>
      </c>
      <c r="Q234" s="242">
        <f>'EPA-ngpProd-mthncptr'!Q41</f>
        <v>267829982.72110939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67949499.75654137</v>
      </c>
      <c r="AI234" s="242">
        <f>'EPA-ngpProd-mthncptr'!AI41</f>
        <v>1136717403.8255553</v>
      </c>
      <c r="AJ234" s="242">
        <f>'EPA-ngpProd-mthncptr'!AJ41</f>
        <v>1715180321.7803555</v>
      </c>
      <c r="AK234" s="242">
        <f>'EPA-ngpProd-mthncptr'!AK41</f>
        <v>2302440421.2139688</v>
      </c>
      <c r="AL234" s="242">
        <f>'EPA-ngpProd-mthncptr'!AL41</f>
        <v>2894359161.6331587</v>
      </c>
    </row>
    <row r="235" spans="1:38" ht="1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58869723.55719316</v>
      </c>
      <c r="Y235" s="242">
        <f>'EPA-ngpProd-mthncptr'!Y42</f>
        <v>917039444.06936729</v>
      </c>
      <c r="Z235" s="242">
        <f>'EPA-ngpProd-mthncptr'!Z42</f>
        <v>1377245264.5609272</v>
      </c>
      <c r="AA235" s="242">
        <f>'EPA-ngpProd-mthncptr'!AA42</f>
        <v>1845411123.5216968</v>
      </c>
      <c r="AB235" s="242">
        <f>'EPA-ngpProd-mthncptr'!AB42</f>
        <v>2300075311.1957245</v>
      </c>
      <c r="AC235" s="242">
        <f>'EPA-ngpProd-mthncptr'!AC42</f>
        <v>2364156104.3636045</v>
      </c>
      <c r="AD235" s="242">
        <f>'EPA-ngpProd-mthncptr'!AD42</f>
        <v>2426514523.8708701</v>
      </c>
      <c r="AE235" s="242">
        <f>'EPA-ngpProd-mthncptr'!AE42</f>
        <v>2487296361.2415018</v>
      </c>
      <c r="AF235" s="242">
        <f>'EPA-ngpProd-mthncptr'!AF42</f>
        <v>2546962930.4471087</v>
      </c>
      <c r="AG235" s="242">
        <f>'EPA-ngpProd-mthncptr'!AG42</f>
        <v>2607997469.8763876</v>
      </c>
      <c r="AH235" s="242">
        <f>'EPA-ngpProd-mthncptr'!AH42</f>
        <v>2094598798.3355844</v>
      </c>
      <c r="AI235" s="242">
        <f>'EPA-ngpProd-mthncptr'!AI42</f>
        <v>1572080952.4795675</v>
      </c>
      <c r="AJ235" s="242">
        <f>'EPA-ngpProd-mthncptr'!AJ42</f>
        <v>1054264696.2068496</v>
      </c>
      <c r="AK235" s="242">
        <f>'EPA-ngpProd-mthncptr'!AK42</f>
        <v>530712781.41601527</v>
      </c>
      <c r="AL235" s="242">
        <f>'EPA-ngpProd-mthncptr'!AL42</f>
        <v>0</v>
      </c>
    </row>
    <row r="236" spans="1:38" ht="1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86617882.25554359</v>
      </c>
      <c r="E236" s="242">
        <f>'EPA-ngpProd-mthncptr'!E43</f>
        <v>365043753.05541575</v>
      </c>
      <c r="F236" s="242">
        <f>'EPA-ngpProd-mthncptr'!F43</f>
        <v>535805437.50244343</v>
      </c>
      <c r="G236" s="242">
        <f>'EPA-ngpProd-mthncptr'!G43</f>
        <v>699386369.22418177</v>
      </c>
      <c r="H236" s="242">
        <f>'EPA-ngpProd-mthncptr'!H43</f>
        <v>856230161.07036567</v>
      </c>
      <c r="I236" s="242">
        <f>'EPA-ngpProd-mthncptr'!I43</f>
        <v>679158814.19782805</v>
      </c>
      <c r="J236" s="242">
        <f>'EPA-ngpProd-mthncptr'!J43</f>
        <v>505073808.4131645</v>
      </c>
      <c r="K236" s="242">
        <f>'EPA-ngpProd-mthncptr'!K43</f>
        <v>312159795.14554107</v>
      </c>
      <c r="L236" s="242">
        <f>'EPA-ngpProd-mthncptr'!L43</f>
        <v>176295604.26199785</v>
      </c>
      <c r="M236" s="242">
        <f>'EPA-ngpProd-mthncptr'!M43</f>
        <v>0</v>
      </c>
      <c r="N236" s="242">
        <f>'EPA-ngpProd-mthncptr'!N43</f>
        <v>310150465.74535185</v>
      </c>
      <c r="O236" s="242">
        <f>'EPA-ngpProd-mthncptr'!O43</f>
        <v>634270579.31565213</v>
      </c>
      <c r="P236" s="242">
        <f>'EPA-ngpProd-mthncptr'!P43</f>
        <v>963228111.64313149</v>
      </c>
      <c r="Q236" s="242">
        <f>'EPA-ngpProd-mthncptr'!Q43</f>
        <v>1307642434.480212</v>
      </c>
      <c r="R236" s="242">
        <f>'EPA-ngpProd-mthncptr'!R43</f>
        <v>1652833115.1191919</v>
      </c>
      <c r="S236" s="242">
        <f>'EPA-ngpProd-mthncptr'!S43</f>
        <v>1724681110.9718218</v>
      </c>
      <c r="T236" s="242">
        <f>'EPA-ngpProd-mthncptr'!T43</f>
        <v>1788525535.1752546</v>
      </c>
      <c r="U236" s="242">
        <f>'EPA-ngpProd-mthncptr'!U43</f>
        <v>1856265070.4653049</v>
      </c>
      <c r="V236" s="242">
        <f>'EPA-ngpProd-mthncptr'!V43</f>
        <v>1930526105.3731618</v>
      </c>
      <c r="W236" s="242">
        <f>'EPA-ngpProd-mthncptr'!W43</f>
        <v>2002949469.8904216</v>
      </c>
      <c r="X236" s="242">
        <f>'EPA-ngpProd-mthncptr'!X43</f>
        <v>1613999440.9131684</v>
      </c>
      <c r="Y236" s="242">
        <f>'EPA-ngpProd-mthncptr'!Y43</f>
        <v>1209576275.7151074</v>
      </c>
      <c r="Z236" s="242">
        <f>'EPA-ngpProd-mthncptr'!Z43</f>
        <v>807372613.21498203</v>
      </c>
      <c r="AA236" s="242">
        <f>'EPA-ngpProd-mthncptr'!AA43</f>
        <v>405683297.55576628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5">
      <c r="A237" s="249">
        <v>90</v>
      </c>
      <c r="B237" s="249">
        <v>100</v>
      </c>
      <c r="C237" s="242">
        <f>'EPA-ngpProd-mthncptr'!C44</f>
        <v>3635974627260.1255</v>
      </c>
      <c r="D237" s="242">
        <f>'EPA-ngpProd-mthncptr'!D44</f>
        <v>3733767581689.6914</v>
      </c>
      <c r="E237" s="242">
        <f>'EPA-ngpProd-mthncptr'!E44</f>
        <v>3722216767426.292</v>
      </c>
      <c r="F237" s="242">
        <f>'EPA-ngpProd-mthncptr'!F44</f>
        <v>3711162112114.7798</v>
      </c>
      <c r="G237" s="242">
        <f>'EPA-ngpProd-mthncptr'!G44</f>
        <v>3700572319553.4165</v>
      </c>
      <c r="H237" s="242">
        <f>'EPA-ngpProd-mthncptr'!H44</f>
        <v>3690418671431.3105</v>
      </c>
      <c r="I237" s="242">
        <f>'EPA-ngpProd-mthncptr'!I44</f>
        <v>3712997025771.0547</v>
      </c>
      <c r="J237" s="242">
        <f>'EPA-ngpProd-mthncptr'!J44</f>
        <v>3735194591979.5991</v>
      </c>
      <c r="K237" s="242">
        <f>'EPA-ngpProd-mthncptr'!K44</f>
        <v>3512399167195.3525</v>
      </c>
      <c r="L237" s="242">
        <f>'EPA-ngpProd-mthncptr'!L44</f>
        <v>4023360989936.4609</v>
      </c>
      <c r="M237" s="242">
        <f>'EPA-ngpProd-mthncptr'!M44</f>
        <v>3933208349569.3071</v>
      </c>
      <c r="N237" s="242">
        <f>'EPA-ngpProd-mthncptr'!N44</f>
        <v>4021181664604.6411</v>
      </c>
      <c r="O237" s="242">
        <f>'EPA-ngpProd-mthncptr'!O44</f>
        <v>4151443355761.4155</v>
      </c>
      <c r="P237" s="242">
        <f>'EPA-ngpProd-mthncptr'!P44</f>
        <v>4243224474150.3062</v>
      </c>
      <c r="Q237" s="242">
        <f>'EPA-ngpProd-mthncptr'!Q44</f>
        <v>4361257437322.3145</v>
      </c>
      <c r="R237" s="242">
        <f>'EPA-ngpProd-mthncptr'!R44</f>
        <v>4451414761635.1064</v>
      </c>
      <c r="S237" s="242">
        <f>'EPA-ngpProd-mthncptr'!S44</f>
        <v>4533638078347.9199</v>
      </c>
      <c r="T237" s="242">
        <f>'EPA-ngpProd-mthncptr'!T44</f>
        <v>4591957358275.0752</v>
      </c>
      <c r="U237" s="242">
        <f>'EPA-ngpProd-mthncptr'!U44</f>
        <v>4657877089378.6162</v>
      </c>
      <c r="V237" s="242">
        <f>'EPA-ngpProd-mthncptr'!V44</f>
        <v>4737353687768.9902</v>
      </c>
      <c r="W237" s="242">
        <f>'EPA-ngpProd-mthncptr'!W44</f>
        <v>4809457537337.2012</v>
      </c>
      <c r="X237" s="242">
        <f>'EPA-ngpProd-mthncptr'!X44</f>
        <v>4862971512288.6582</v>
      </c>
      <c r="Y237" s="242">
        <f>'EPA-ngpProd-mthncptr'!Y44</f>
        <v>4877825225337.0156</v>
      </c>
      <c r="Z237" s="242">
        <f>'EPA-ngpProd-mthncptr'!Z44</f>
        <v>4902389927521.4063</v>
      </c>
      <c r="AA237" s="242">
        <f>'EPA-ngpProd-mthncptr'!AA44</f>
        <v>4945319126519.0674</v>
      </c>
      <c r="AB237" s="242">
        <f>'EPA-ngpProd-mthncptr'!AB44</f>
        <v>4949603360528.667</v>
      </c>
      <c r="AC237" s="242">
        <f>'EPA-ngpProd-mthncptr'!AC44</f>
        <v>4987661489624.458</v>
      </c>
      <c r="AD237" s="242">
        <f>'EPA-ngpProd-mthncptr'!AD44</f>
        <v>5020842590850.2412</v>
      </c>
      <c r="AE237" s="242">
        <f>'EPA-ngpProd-mthncptr'!AE44</f>
        <v>5049721123664.4639</v>
      </c>
      <c r="AF237" s="242">
        <f>'EPA-ngpProd-mthncptr'!AF44</f>
        <v>5075457053711.5137</v>
      </c>
      <c r="AG237" s="242">
        <f>'EPA-ngpProd-mthncptr'!AG44</f>
        <v>5103081993256.4404</v>
      </c>
      <c r="AH237" s="242">
        <f>'EPA-ngpProd-mthncptr'!AH44</f>
        <v>5120678392541.0176</v>
      </c>
      <c r="AI237" s="242">
        <f>'EPA-ngpProd-mthncptr'!AI44</f>
        <v>5121904178640.915</v>
      </c>
      <c r="AJ237" s="242">
        <f>'EPA-ngpProd-mthncptr'!AJ44</f>
        <v>5149778174918.7852</v>
      </c>
      <c r="AK237" s="242">
        <f>'EPA-ngpProd-mthncptr'!AK44</f>
        <v>5182261892168.8301</v>
      </c>
      <c r="AL237" s="242">
        <f>'EPA-ngpProd-mthncptr'!AL44</f>
        <v>5209118286741.0811</v>
      </c>
    </row>
    <row r="238" spans="1:38" ht="15">
      <c r="A238" s="248">
        <v>100</v>
      </c>
      <c r="B238" s="248">
        <v>150</v>
      </c>
      <c r="C238" s="242">
        <f>'EPA-ngpProd-mthncptr'!C45</f>
        <v>1312417627.0100429</v>
      </c>
      <c r="D238" s="242">
        <f>'EPA-ngpProd-mthncptr'!D45</f>
        <v>1282034685.4029863</v>
      </c>
      <c r="E238" s="242">
        <f>'EPA-ngpProd-mthncptr'!E45</f>
        <v>1215066975.5580223</v>
      </c>
      <c r="F238" s="242">
        <f>'EPA-ngpProd-mthncptr'!F45</f>
        <v>1150975827.3101826</v>
      </c>
      <c r="G238" s="242">
        <f>'EPA-ngpProd-mthncptr'!G45</f>
        <v>1089579795.8793077</v>
      </c>
      <c r="H238" s="242">
        <f>'EPA-ngpProd-mthncptr'!H45</f>
        <v>1030712382.2231338</v>
      </c>
      <c r="I238" s="242">
        <f>'EPA-ngpProd-mthncptr'!I45</f>
        <v>1075004433.8927429</v>
      </c>
      <c r="J238" s="242">
        <f>'EPA-ngpProd-mthncptr'!J45</f>
        <v>1118549491.9007316</v>
      </c>
      <c r="K238" s="242">
        <f>'EPA-ngpProd-mthncptr'!K45</f>
        <v>1085749079.7056384</v>
      </c>
      <c r="L238" s="242">
        <f>'EPA-ngpProd-mthncptr'!L45</f>
        <v>1281467531.2057962</v>
      </c>
      <c r="M238" s="242">
        <f>'EPA-ngpProd-mthncptr'!M45</f>
        <v>1288663145.5920308</v>
      </c>
      <c r="N238" s="242">
        <f>'EPA-ngpProd-mthncptr'!N45</f>
        <v>1043812168.1563238</v>
      </c>
      <c r="O238" s="242">
        <f>'EPA-ngpProd-mthncptr'!O45</f>
        <v>800489707.87716818</v>
      </c>
      <c r="P238" s="242">
        <f>'EPA-ngpProd-mthncptr'!P45</f>
        <v>540291103.13016236</v>
      </c>
      <c r="Q238" s="242">
        <f>'EPA-ngpProd-mthncptr'!Q45</f>
        <v>275054617.72961634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5">
      <c r="A239" s="248">
        <v>150</v>
      </c>
      <c r="B239" s="248">
        <v>200</v>
      </c>
      <c r="C239" s="242">
        <f>'EPA-ngpProd-mthncptr'!C46</f>
        <v>26438646413.875675</v>
      </c>
      <c r="D239" s="242">
        <f>'EPA-ngpProd-mthncptr'!D46</f>
        <v>21301073656.230206</v>
      </c>
      <c r="E239" s="242">
        <f>'EPA-ngpProd-mthncptr'!E46</f>
        <v>15625158299.940603</v>
      </c>
      <c r="F239" s="242">
        <f>'EPA-ngpProd-mthncptr'!F46</f>
        <v>10193048804.418776</v>
      </c>
      <c r="G239" s="242">
        <f>'EPA-ngpProd-mthncptr'!G46</f>
        <v>4989366635.4973488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8322602714.5438499</v>
      </c>
      <c r="T239" s="242">
        <f>'EPA-ngpProd-mthncptr'!T46</f>
        <v>16820874530.971342</v>
      </c>
      <c r="U239" s="242">
        <f>'EPA-ngpProd-mthncptr'!U46</f>
        <v>25535283266.774612</v>
      </c>
      <c r="V239" s="242">
        <f>'EPA-ngpProd-mthncptr'!V46</f>
        <v>34549369203.038559</v>
      </c>
      <c r="W239" s="242">
        <f>'EPA-ngpProd-mthncptr'!W46</f>
        <v>43744713722.427795</v>
      </c>
      <c r="X239" s="242">
        <f>'EPA-ngpProd-mthncptr'!X46</f>
        <v>45098073537.65461</v>
      </c>
      <c r="Y239" s="242">
        <f>'EPA-ngpProd-mthncptr'!Y46</f>
        <v>46098474563.9944</v>
      </c>
      <c r="Z239" s="242">
        <f>'EPA-ngpProd-mthncptr'!Z46</f>
        <v>47191047856.278877</v>
      </c>
      <c r="AA239" s="242">
        <f>'EPA-ngpProd-mthncptr'!AA46</f>
        <v>48465689855.466164</v>
      </c>
      <c r="AB239" s="242">
        <f>'EPA-ngpProd-mthncptr'!AB46</f>
        <v>49363335001.524971</v>
      </c>
      <c r="AC239" s="242">
        <f>'EPA-ngpProd-mthncptr'!AC46</f>
        <v>50587523964.703506</v>
      </c>
      <c r="AD239" s="242">
        <f>'EPA-ngpProd-mthncptr'!AD46</f>
        <v>51772976518.38961</v>
      </c>
      <c r="AE239" s="242">
        <f>'EPA-ngpProd-mthncptr'!AE46</f>
        <v>52923216145.556679</v>
      </c>
      <c r="AF239" s="242">
        <f>'EPA-ngpProd-mthncptr'!AF46</f>
        <v>54048396491.764427</v>
      </c>
      <c r="AG239" s="242">
        <f>'EPA-ngpProd-mthncptr'!AG46</f>
        <v>55201339493.075172</v>
      </c>
      <c r="AH239" s="242">
        <f>'EPA-ngpProd-mthncptr'!AH46</f>
        <v>56221594007.924019</v>
      </c>
      <c r="AI239" s="242">
        <f>'EPA-ngpProd-mthncptr'!AI46</f>
        <v>57065959308.564934</v>
      </c>
      <c r="AJ239" s="242">
        <f>'EPA-ngpProd-mthncptr'!AJ46</f>
        <v>58212751824.754166</v>
      </c>
      <c r="AK239" s="242">
        <f>'EPA-ngpProd-mthncptr'!AK46</f>
        <v>59422263650.263565</v>
      </c>
      <c r="AL239" s="242">
        <f>'EPA-ngpProd-mthncptr'!AL46</f>
        <v>60577710677.475639</v>
      </c>
    </row>
    <row r="240" spans="1:38" ht="15">
      <c r="A240" s="248">
        <v>200</v>
      </c>
      <c r="B240" s="248">
        <v>250</v>
      </c>
      <c r="C240" s="242">
        <f>'EPA-ngpProd-mthncptr'!C47</f>
        <v>126492488634.46922</v>
      </c>
      <c r="D240" s="242">
        <f>'EPA-ngpProd-mthncptr'!D47</f>
        <v>101972606580.60468</v>
      </c>
      <c r="E240" s="242">
        <f>'EPA-ngpProd-mthncptr'!E47</f>
        <v>74874446774.924591</v>
      </c>
      <c r="F240" s="242">
        <f>'EPA-ngpProd-mthncptr'!F47</f>
        <v>48940273703.001122</v>
      </c>
      <c r="G240" s="242">
        <f>'EPA-ngpProd-mthncptr'!G47</f>
        <v>24096666612.358982</v>
      </c>
      <c r="H240" s="242">
        <f>'EPA-ngpProd-mthncptr'!H47</f>
        <v>276252471.04964727</v>
      </c>
      <c r="I240" s="242">
        <f>'EPA-ngpProd-mthncptr'!I47</f>
        <v>6209134794.055687</v>
      </c>
      <c r="J240" s="242">
        <f>'EPA-ngpProd-mthncptr'!J47</f>
        <v>12041957956.934063</v>
      </c>
      <c r="K240" s="242">
        <f>'EPA-ngpProd-mthncptr'!K47</f>
        <v>16619746441.383883</v>
      </c>
      <c r="L240" s="242">
        <f>'EPA-ngpProd-mthncptr'!L47</f>
        <v>24935015710.609901</v>
      </c>
      <c r="M240" s="242">
        <f>'EPA-ngpProd-mthncptr'!M47</f>
        <v>29983299027.639862</v>
      </c>
      <c r="N240" s="242">
        <f>'EPA-ngpProd-mthncptr'!N47</f>
        <v>31279773349.258244</v>
      </c>
      <c r="O240" s="242">
        <f>'EPA-ngpProd-mthncptr'!O47</f>
        <v>32926805766.893726</v>
      </c>
      <c r="P240" s="242">
        <f>'EPA-ngpProd-mthncptr'!P47</f>
        <v>34290257645.452965</v>
      </c>
      <c r="Q240" s="242">
        <f>'EPA-ngpProd-mthncptr'!Q47</f>
        <v>35885020161.762192</v>
      </c>
      <c r="R240" s="242">
        <f>'EPA-ngpProd-mthncptr'!R47</f>
        <v>37268850071.085442</v>
      </c>
      <c r="S240" s="242">
        <f>'EPA-ngpProd-mthncptr'!S47</f>
        <v>30368475876.597485</v>
      </c>
      <c r="T240" s="242">
        <f>'EPA-ngpProd-mthncptr'!T47</f>
        <v>23107788557.565029</v>
      </c>
      <c r="U240" s="242">
        <f>'EPA-ngpProd-mthncptr'!U47</f>
        <v>15713655385.20536</v>
      </c>
      <c r="V240" s="242">
        <f>'EPA-ngpProd-mthncptr'!V47</f>
        <v>8159771303.7829876</v>
      </c>
      <c r="W240" s="242">
        <f>'EPA-ngpProd-mthncptr'!W47</f>
        <v>378883361.3830027</v>
      </c>
      <c r="X240" s="242">
        <f>'EPA-ngpProd-mthncptr'!X47</f>
        <v>239508215048.9086</v>
      </c>
      <c r="Y240" s="242">
        <f>'EPA-ngpProd-mthncptr'!Y47</f>
        <v>478269717179.04877</v>
      </c>
      <c r="Z240" s="242">
        <f>'EPA-ngpProd-mthncptr'!Z47</f>
        <v>718093031983.2301</v>
      </c>
      <c r="AA240" s="242">
        <f>'EPA-ngpProd-mthncptr'!AA47</f>
        <v>962065910129.74268</v>
      </c>
      <c r="AB240" s="242">
        <f>'EPA-ngpProd-mthncptr'!AB47</f>
        <v>1198999784544.27</v>
      </c>
      <c r="AC240" s="242">
        <f>'EPA-ngpProd-mthncptr'!AC47</f>
        <v>1444594494794.7339</v>
      </c>
      <c r="AD240" s="242">
        <f>'EPA-ngpProd-mthncptr'!AD47</f>
        <v>1691779247043.6086</v>
      </c>
      <c r="AE240" s="242">
        <f>'EPA-ngpProd-mthncptr'!AE47</f>
        <v>1940075914759.1992</v>
      </c>
      <c r="AF240" s="242">
        <f>'EPA-ngpProd-mthncptr'!AF47</f>
        <v>2189369516110.6299</v>
      </c>
      <c r="AG240" s="242">
        <f>'EPA-ngpProd-mthncptr'!AG47</f>
        <v>2441617939428.7114</v>
      </c>
      <c r="AH240" s="242">
        <f>'EPA-ngpProd-mthncptr'!AH47</f>
        <v>2482309761518.9604</v>
      </c>
      <c r="AI240" s="242">
        <f>'EPA-ngpProd-mthncptr'!AI47</f>
        <v>2515215412873.606</v>
      </c>
      <c r="AJ240" s="242">
        <f>'EPA-ngpProd-mthncptr'!AJ47</f>
        <v>2561422053782.7114</v>
      </c>
      <c r="AK240" s="242">
        <f>'EPA-ngpProd-mthncptr'!AK47</f>
        <v>2610334142604.7793</v>
      </c>
      <c r="AL240" s="242">
        <f>'EPA-ngpProd-mthncptr'!AL47</f>
        <v>2656818504042.9097</v>
      </c>
    </row>
    <row r="241" spans="1:38" ht="15">
      <c r="A241" s="248">
        <v>250</v>
      </c>
      <c r="B241" s="248">
        <v>300</v>
      </c>
      <c r="C241" s="242">
        <f>'EPA-ngpProd-mthncptr'!C48</f>
        <v>1267222070115.6453</v>
      </c>
      <c r="D241" s="242">
        <f>'EPA-ngpProd-mthncptr'!D48</f>
        <v>1312051597866.7944</v>
      </c>
      <c r="E241" s="242">
        <f>'EPA-ngpProd-mthncptr'!E48</f>
        <v>1318300531318.9473</v>
      </c>
      <c r="F241" s="242">
        <f>'EPA-ngpProd-mthncptr'!F48</f>
        <v>1324281045229.3159</v>
      </c>
      <c r="G241" s="242">
        <f>'EPA-ngpProd-mthncptr'!G48</f>
        <v>1330010070688.3926</v>
      </c>
      <c r="H241" s="242">
        <f>'EPA-ngpProd-mthncptr'!H48</f>
        <v>1335503144160.5095</v>
      </c>
      <c r="I241" s="242">
        <f>'EPA-ngpProd-mthncptr'!I48</f>
        <v>1480430177378.5413</v>
      </c>
      <c r="J241" s="242">
        <f>'EPA-ngpProd-mthncptr'!J48</f>
        <v>1622912989316.9102</v>
      </c>
      <c r="K241" s="242">
        <f>'EPA-ngpProd-mthncptr'!K48</f>
        <v>1648222130313.082</v>
      </c>
      <c r="L241" s="242">
        <f>'EPA-ngpProd-mthncptr'!L48</f>
        <v>2023975357049.1482</v>
      </c>
      <c r="M241" s="242">
        <f>'EPA-ngpProd-mthncptr'!M48</f>
        <v>2107905111043.9487</v>
      </c>
      <c r="N241" s="242">
        <f>'EPA-ngpProd-mthncptr'!N48</f>
        <v>2304602854856.0684</v>
      </c>
      <c r="O241" s="242">
        <f>'EPA-ngpProd-mthncptr'!O48</f>
        <v>2530699988880.52</v>
      </c>
      <c r="P241" s="242">
        <f>'EPA-ngpProd-mthncptr'!P48</f>
        <v>2738506959971.0874</v>
      </c>
      <c r="Q241" s="242">
        <f>'EPA-ngpProd-mthncptr'!Q48</f>
        <v>2967836022888.8804</v>
      </c>
      <c r="R241" s="242">
        <f>'EPA-ngpProd-mthncptr'!R48</f>
        <v>3182600180951.5024</v>
      </c>
      <c r="S241" s="242">
        <f>'EPA-ngpProd-mthncptr'!S48</f>
        <v>3265406670917.667</v>
      </c>
      <c r="T241" s="242">
        <f>'EPA-ngpProd-mthncptr'!T48</f>
        <v>3331629638391.8213</v>
      </c>
      <c r="U241" s="242">
        <f>'EPA-ngpProd-mthncptr'!U48</f>
        <v>3403910444014.4697</v>
      </c>
      <c r="V241" s="242">
        <f>'EPA-ngpProd-mthncptr'!V48</f>
        <v>3486748814330.1387</v>
      </c>
      <c r="W241" s="242">
        <f>'EPA-ngpProd-mthncptr'!W48</f>
        <v>3564839065510.5547</v>
      </c>
      <c r="X241" s="242">
        <f>'EPA-ngpProd-mthncptr'!X48</f>
        <v>3073358244592.8184</v>
      </c>
      <c r="Y241" s="242">
        <f>'EPA-ngpProd-mthncptr'!Y48</f>
        <v>2554032142091.0898</v>
      </c>
      <c r="Z241" s="242">
        <f>'EPA-ngpProd-mthncptr'!Z48</f>
        <v>2039547158895.7249</v>
      </c>
      <c r="AA241" s="242">
        <f>'EPA-ngpProd-mthncptr'!AA48</f>
        <v>1529460383130.479</v>
      </c>
      <c r="AB241" s="242">
        <f>'EPA-ngpProd-mthncptr'!AB48</f>
        <v>1006357719028.3373</v>
      </c>
      <c r="AC241" s="242">
        <f>'EPA-ngpProd-mthncptr'!AC48</f>
        <v>810770169210.7749</v>
      </c>
      <c r="AD241" s="242">
        <f>'EPA-ngpProd-mthncptr'!AD48</f>
        <v>611807060969.98315</v>
      </c>
      <c r="AE241" s="242">
        <f>'EPA-ngpProd-mthncptr'!AE48</f>
        <v>410116170030.51636</v>
      </c>
      <c r="AF241" s="242">
        <f>'EPA-ngpProd-mthncptr'!AF48</f>
        <v>206273950547.77475</v>
      </c>
      <c r="AG241" s="242">
        <f>'EPA-ngpProd-mthncptr'!AG48</f>
        <v>667741518.86690831</v>
      </c>
      <c r="AH241" s="242">
        <f>'EPA-ngpProd-mthncptr'!AH48</f>
        <v>633654715.73794031</v>
      </c>
      <c r="AI241" s="242">
        <f>'EPA-ngpProd-mthncptr'!AI48</f>
        <v>597373371.19333661</v>
      </c>
      <c r="AJ241" s="242">
        <f>'EPA-ngpProd-mthncptr'!AJ48</f>
        <v>563957789.03780377</v>
      </c>
      <c r="AK241" s="242">
        <f>'EPA-ngpProd-mthncptr'!AK48</f>
        <v>530581744.31938958</v>
      </c>
      <c r="AL241" s="242">
        <f>'EPA-ngpProd-mthncptr'!AL48</f>
        <v>496170875.34041917</v>
      </c>
    </row>
    <row r="242" spans="1:38" ht="15">
      <c r="A242" s="248">
        <v>300</v>
      </c>
      <c r="B242" s="248">
        <v>350</v>
      </c>
      <c r="C242" s="242">
        <f>'EPA-ngpProd-mthncptr'!C49</f>
        <v>21083760752.916607</v>
      </c>
      <c r="D242" s="242">
        <f>'EPA-ngpProd-mthncptr'!D49</f>
        <v>275011091171.87561</v>
      </c>
      <c r="E242" s="242">
        <f>'EPA-ngpProd-mthncptr'!E49</f>
        <v>517182556562.73969</v>
      </c>
      <c r="F242" s="242">
        <f>'EPA-ngpProd-mthncptr'!F49</f>
        <v>748951678214.00793</v>
      </c>
      <c r="G242" s="242">
        <f>'EPA-ngpProd-mthncptr'!G49</f>
        <v>970974604415.60828</v>
      </c>
      <c r="H242" s="242">
        <f>'EPA-ngpProd-mthncptr'!H49</f>
        <v>1183853436047.8943</v>
      </c>
      <c r="I242" s="242">
        <f>'EPA-ngpProd-mthncptr'!I49</f>
        <v>1065301010013.4219</v>
      </c>
      <c r="J242" s="242">
        <f>'EPA-ngpProd-mthncptr'!J49</f>
        <v>948747992619.51416</v>
      </c>
      <c r="K242" s="242">
        <f>'EPA-ngpProd-mthncptr'!K49</f>
        <v>779832624275.59741</v>
      </c>
      <c r="L242" s="242">
        <f>'EPA-ngpProd-mthncptr'!L49</f>
        <v>768196315282.12158</v>
      </c>
      <c r="M242" s="242">
        <f>'EPA-ngpProd-mthncptr'!M49</f>
        <v>632063379246.68372</v>
      </c>
      <c r="N242" s="242">
        <f>'EPA-ngpProd-mthncptr'!N49</f>
        <v>511968894711.1095</v>
      </c>
      <c r="O242" s="242">
        <f>'EPA-ngpProd-mthncptr'!O49</f>
        <v>392624117127.6673</v>
      </c>
      <c r="P242" s="242">
        <f>'EPA-ngpProd-mthncptr'!P49</f>
        <v>265001929782.41772</v>
      </c>
      <c r="Q242" s="242">
        <f>'EPA-ngpProd-mthncptr'!Q49</f>
        <v>134908763204.9227</v>
      </c>
      <c r="R242" s="242">
        <f>'EPA-ngpProd-mthncptr'!R49</f>
        <v>0</v>
      </c>
      <c r="S242" s="242">
        <f>'EPA-ngpProd-mthncptr'!S49</f>
        <v>95864086.814910099</v>
      </c>
      <c r="T242" s="242">
        <f>'EPA-ngpProd-mthncptr'!T49</f>
        <v>193751622.13640842</v>
      </c>
      <c r="U242" s="242">
        <f>'EPA-ngpProd-mthncptr'!U49</f>
        <v>294128735.43172228</v>
      </c>
      <c r="V242" s="242">
        <f>'EPA-ngpProd-mthncptr'!V49</f>
        <v>397957687.31008059</v>
      </c>
      <c r="W242" s="242">
        <f>'EPA-ngpProd-mthncptr'!W49</f>
        <v>503874470.2605992</v>
      </c>
      <c r="X242" s="242">
        <f>'EPA-ngpProd-mthncptr'!X49</f>
        <v>326523616138.40088</v>
      </c>
      <c r="Y242" s="242">
        <f>'EPA-ngpProd-mthncptr'!Y49</f>
        <v>652041974838.63123</v>
      </c>
      <c r="Z242" s="242">
        <f>'EPA-ngpProd-mthncptr'!Z49</f>
        <v>979007943158.00146</v>
      </c>
      <c r="AA242" s="242">
        <f>'EPA-ngpProd-mthncptr'!AA49</f>
        <v>1311631220708.7534</v>
      </c>
      <c r="AB242" s="242">
        <f>'EPA-ngpProd-mthncptr'!AB49</f>
        <v>1634657888802.22</v>
      </c>
      <c r="AC242" s="242">
        <f>'EPA-ngpProd-mthncptr'!AC49</f>
        <v>1647146575295.7637</v>
      </c>
      <c r="AD242" s="242">
        <f>'EPA-ngpProd-mthncptr'!AD49</f>
        <v>1658023629966.7815</v>
      </c>
      <c r="AE242" s="242">
        <f>'EPA-ngpProd-mthncptr'!AE49</f>
        <v>1667478983990.6497</v>
      </c>
      <c r="AF242" s="242">
        <f>'EPA-ngpProd-mthncptr'!AF49</f>
        <v>1675895862757.1765</v>
      </c>
      <c r="AG242" s="242">
        <f>'EPA-ngpProd-mthncptr'!AG49</f>
        <v>1684935757060.5378</v>
      </c>
      <c r="AH242" s="242">
        <f>'EPA-ngpProd-mthncptr'!AH49</f>
        <v>1690745718927.3411</v>
      </c>
      <c r="AI242" s="242">
        <f>'EPA-ngpProd-mthncptr'!AI49</f>
        <v>1691150431243.6128</v>
      </c>
      <c r="AJ242" s="242">
        <f>'EPA-ngpProd-mthncptr'!AJ49</f>
        <v>1700353850048.2144</v>
      </c>
      <c r="AK242" s="242">
        <f>'EPA-ngpProd-mthncptr'!AK49</f>
        <v>1711079306379.0684</v>
      </c>
      <c r="AL242" s="242">
        <f>'EPA-ngpProd-mthncptr'!AL49</f>
        <v>1719946733003.2202</v>
      </c>
    </row>
    <row r="243" spans="1:38" ht="15">
      <c r="A243" s="248">
        <v>350</v>
      </c>
      <c r="B243" s="248">
        <v>400</v>
      </c>
      <c r="C243" s="242">
        <f>'EPA-ngpProd-mthncptr'!C50</f>
        <v>1416733207979.4216</v>
      </c>
      <c r="D243" s="242">
        <f>'EPA-ngpProd-mthncptr'!D50</f>
        <v>1226597897210.4304</v>
      </c>
      <c r="E243" s="242">
        <f>'EPA-ngpProd-mthncptr'!E50</f>
        <v>1003876611813.8074</v>
      </c>
      <c r="F243" s="242">
        <f>'EPA-ngpProd-mthncptr'!F50</f>
        <v>790722198241.1748</v>
      </c>
      <c r="G243" s="242">
        <f>'EPA-ngpProd-mthncptr'!G50</f>
        <v>586531207236.80994</v>
      </c>
      <c r="H243" s="242">
        <f>'EPA-ngpProd-mthncptr'!H50</f>
        <v>390749896096.9942</v>
      </c>
      <c r="I243" s="242">
        <f>'EPA-ngpProd-mthncptr'!I50</f>
        <v>390686278204.6225</v>
      </c>
      <c r="J243" s="242">
        <f>'EPA-ngpProd-mthncptr'!J50</f>
        <v>390623733239.79614</v>
      </c>
      <c r="K243" s="242">
        <f>'EPA-ngpProd-mthncptr'!K50</f>
        <v>365132506501.54675</v>
      </c>
      <c r="L243" s="242">
        <f>'EPA-ngpProd-mthncptr'!L50</f>
        <v>415809358391.70642</v>
      </c>
      <c r="M243" s="242">
        <f>'EPA-ngpProd-mthncptr'!M50</f>
        <v>404172073165.44342</v>
      </c>
      <c r="N243" s="242">
        <f>'EPA-ngpProd-mthncptr'!N50</f>
        <v>410807780086.27258</v>
      </c>
      <c r="O243" s="242">
        <f>'EPA-ngpProd-mthncptr'!O50</f>
        <v>421680698279.43677</v>
      </c>
      <c r="P243" s="242">
        <f>'EPA-ngpProd-mthncptr'!P50</f>
        <v>428561895643.64789</v>
      </c>
      <c r="Q243" s="242">
        <f>'EPA-ngpProd-mthncptr'!Q50</f>
        <v>438020879778.88556</v>
      </c>
      <c r="R243" s="242">
        <f>'EPA-ngpProd-mthncptr'!R50</f>
        <v>444609376128.02911</v>
      </c>
      <c r="S243" s="242">
        <f>'EPA-ngpProd-mthncptr'!S50</f>
        <v>361429447050.98199</v>
      </c>
      <c r="T243" s="242">
        <f>'EPA-ngpProd-mthncptr'!T50</f>
        <v>273932908482.71008</v>
      </c>
      <c r="U243" s="242">
        <f>'EPA-ngpProd-mthncptr'!U50</f>
        <v>184822056832.30154</v>
      </c>
      <c r="V243" s="242">
        <f>'EPA-ngpProd-mthncptr'!V50</f>
        <v>93774446493.109909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90068597721.277039</v>
      </c>
      <c r="T244" s="242">
        <f>'EPA-ngpProd-mthncptr'!T51</f>
        <v>182038315826.68179</v>
      </c>
      <c r="U244" s="242">
        <f>'EPA-ngpProd-mthncptr'!U51</f>
        <v>276347103801.414</v>
      </c>
      <c r="V244" s="242">
        <f>'EPA-ngpProd-mthncptr'!V51</f>
        <v>373899048531.34784</v>
      </c>
      <c r="W244" s="242">
        <f>'EPA-ngpProd-mthncptr'!W51</f>
        <v>473412603945.70258</v>
      </c>
      <c r="X244" s="242">
        <f>'EPA-ngpProd-mthncptr'!X51</f>
        <v>478680179440.2843</v>
      </c>
      <c r="Y244" s="242">
        <f>'EPA-ngpProd-mthncptr'!Y51</f>
        <v>480142283091.0882</v>
      </c>
      <c r="Z244" s="242">
        <f>'EPA-ngpProd-mthncptr'!Z51</f>
        <v>482560275129.64771</v>
      </c>
      <c r="AA244" s="242">
        <f>'EPA-ngpProd-mthncptr'!AA51</f>
        <v>486785952135.40637</v>
      </c>
      <c r="AB244" s="242">
        <f>'EPA-ngpProd-mthncptr'!AB51</f>
        <v>487207663084.50067</v>
      </c>
      <c r="AC244" s="242">
        <f>'EPA-ngpProd-mthncptr'!AC51</f>
        <v>490953872074.93372</v>
      </c>
      <c r="AD244" s="242">
        <f>'EPA-ngpProd-mthncptr'!AD51</f>
        <v>494220017361.13391</v>
      </c>
      <c r="AE244" s="242">
        <f>'EPA-ngpProd-mthncptr'!AE51</f>
        <v>497062645081.17767</v>
      </c>
      <c r="AF244" s="242">
        <f>'EPA-ngpProd-mthncptr'!AF51</f>
        <v>499595934907.37402</v>
      </c>
      <c r="AG244" s="242">
        <f>'EPA-ngpProd-mthncptr'!AG51</f>
        <v>502315166963.93964</v>
      </c>
      <c r="AH244" s="242">
        <f>'EPA-ngpProd-mthncptr'!AH51</f>
        <v>403431658681.12421</v>
      </c>
      <c r="AI244" s="242">
        <f>'EPA-ngpProd-mthncptr'!AI51</f>
        <v>302791745485.48615</v>
      </c>
      <c r="AJ244" s="242">
        <f>'EPA-ngpProd-mthncptr'!AJ51</f>
        <v>203057385222.24521</v>
      </c>
      <c r="AK244" s="242">
        <f>'EPA-ngpProd-mthncptr'!AK51</f>
        <v>102218304460.05679</v>
      </c>
      <c r="AL244" s="242">
        <f>'EPA-ngpProd-mthncptr'!AL51</f>
        <v>0</v>
      </c>
    </row>
    <row r="245" spans="1:38" ht="1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0534800.084756695</v>
      </c>
      <c r="E245" s="242">
        <f>'EPA-ngpProd-mthncptr'!E52</f>
        <v>79290233.998199895</v>
      </c>
      <c r="F245" s="242">
        <f>'EPA-ngpProd-mthncptr'!F52</f>
        <v>116380949.30123971</v>
      </c>
      <c r="G245" s="242">
        <f>'EPA-ngpProd-mthncptr'!G52</f>
        <v>151911951.39427161</v>
      </c>
      <c r="H245" s="242">
        <f>'EPA-ngpProd-mthncptr'!H52</f>
        <v>185979596.30685553</v>
      </c>
      <c r="I245" s="242">
        <f>'EPA-ngpProd-mthncptr'!I52</f>
        <v>164547130.30821401</v>
      </c>
      <c r="J245" s="242">
        <f>'EPA-ngpProd-mthncptr'!J52</f>
        <v>143476126.82147285</v>
      </c>
      <c r="K245" s="242">
        <f>'EPA-ngpProd-mthncptr'!K52</f>
        <v>114764706.73685043</v>
      </c>
      <c r="L245" s="242">
        <f>'EPA-ngpProd-mthncptr'!L52</f>
        <v>109017735.61127771</v>
      </c>
      <c r="M245" s="242">
        <f>'EPA-ngpProd-mthncptr'!M52</f>
        <v>85238265.703855351</v>
      </c>
      <c r="N245" s="242">
        <f>'EPA-ngpProd-mthncptr'!N52</f>
        <v>69042665.834406748</v>
      </c>
      <c r="O245" s="242">
        <f>'EPA-ngpProd-mthncptr'!O52</f>
        <v>52948169.307572365</v>
      </c>
      <c r="P245" s="242">
        <f>'EPA-ngpProd-mthncptr'!P52</f>
        <v>35737404.894030899</v>
      </c>
      <c r="Q245" s="242">
        <f>'EPA-ngpProd-mthncptr'!Q52</f>
        <v>18193411.264460694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100615587610.16924</v>
      </c>
      <c r="AI245" s="242">
        <f>'EPA-ngpProd-mthncptr'!AI52</f>
        <v>201376160348.13141</v>
      </c>
      <c r="AJ245" s="242">
        <f>'EPA-ngpProd-mthncptr'!AJ52</f>
        <v>303854261703.38312</v>
      </c>
      <c r="AK245" s="242">
        <f>'EPA-ngpProd-mthncptr'!AK52</f>
        <v>407890835394.96667</v>
      </c>
      <c r="AL245" s="242">
        <f>'EPA-ngpProd-mthncptr'!AL52</f>
        <v>512752714682.25812</v>
      </c>
    </row>
    <row r="246" spans="1:38" ht="1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4739148.887485646</v>
      </c>
      <c r="AD246" s="242">
        <f>'EPA-ngpProd-mthncptr'!AD53</f>
        <v>69885608.247480541</v>
      </c>
      <c r="AE246" s="242">
        <f>'EPA-ngpProd-mthncptr'!AE53</f>
        <v>105348658.25939095</v>
      </c>
      <c r="AF246" s="242">
        <f>'EPA-ngpProd-mthncptr'!AF53</f>
        <v>141070104.25361919</v>
      </c>
      <c r="AG246" s="242">
        <f>'EPA-ngpProd-mthncptr'!AG53</f>
        <v>177158557.405965</v>
      </c>
      <c r="AH246" s="242">
        <f>'EPA-ngpProd-mthncptr'!AH53</f>
        <v>180864139.62921059</v>
      </c>
      <c r="AI246" s="242">
        <f>'EPA-ngpProd-mthncptr'!AI53</f>
        <v>184005859.17556995</v>
      </c>
      <c r="AJ246" s="242">
        <f>'EPA-ngpProd-mthncptr'!AJ53</f>
        <v>188125525.05175585</v>
      </c>
      <c r="AK246" s="242">
        <f>'EPA-ngpProd-mthncptr'!AK53</f>
        <v>192453157.01854947</v>
      </c>
      <c r="AL246" s="242">
        <f>'EPA-ngpProd-mthncptr'!AL53</f>
        <v>196610815.40796128</v>
      </c>
    </row>
    <row r="247" spans="1:38" ht="15">
      <c r="A247" s="248">
        <v>550</v>
      </c>
      <c r="B247" s="248">
        <v>600</v>
      </c>
      <c r="C247" s="242">
        <f>'EPA-ngpProd-mthncptr'!C54</f>
        <v>151900194.10643697</v>
      </c>
      <c r="D247" s="242">
        <f>'EPA-ngpProd-mthncptr'!D54</f>
        <v>122382862.28445999</v>
      </c>
      <c r="E247" s="242">
        <f>'EPA-ngpProd-mthncptr'!E54</f>
        <v>89772545.142822742</v>
      </c>
      <c r="F247" s="242">
        <f>'EPA-ngpProd-mthncptr'!F54</f>
        <v>58562986.458905727</v>
      </c>
      <c r="G247" s="242">
        <f>'EPA-ngpProd-mthncptr'!G54</f>
        <v>28665830.638079491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31170543.276715126</v>
      </c>
      <c r="Y247" s="242">
        <f>'EPA-ngpProd-mthncptr'!Y54</f>
        <v>62293536.074310713</v>
      </c>
      <c r="Z247" s="242">
        <f>'EPA-ngpProd-mthncptr'!Z54</f>
        <v>93554839.026760638</v>
      </c>
      <c r="AA247" s="242">
        <f>'EPA-ngpProd-mthncptr'!AA54</f>
        <v>125356859.1171062</v>
      </c>
      <c r="AB247" s="242">
        <f>'EPA-ngpProd-mthncptr'!AB54</f>
        <v>156241724.71338564</v>
      </c>
      <c r="AC247" s="242">
        <f>'EPA-ngpProd-mthncptr'!AC54</f>
        <v>125855517.59900299</v>
      </c>
      <c r="AD247" s="242">
        <f>'EPA-ngpProd-mthncptr'!AD54</f>
        <v>94945000.961252853</v>
      </c>
      <c r="AE247" s="242">
        <f>'EPA-ngpProd-mthncptr'!AE54</f>
        <v>63610798.087094277</v>
      </c>
      <c r="AF247" s="242">
        <f>'EPA-ngpProd-mthncptr'!AF54</f>
        <v>31942440.224442977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5885619.12332917</v>
      </c>
      <c r="T248" s="242">
        <f>'EPA-ngpProd-mthncptr'!T55</f>
        <v>52317618.221657127</v>
      </c>
      <c r="U248" s="242">
        <f>'EPA-ngpProd-mthncptr'!U55</f>
        <v>79421863.51091212</v>
      </c>
      <c r="V248" s="242">
        <f>'EPA-ngpProd-mthncptr'!V55</f>
        <v>107458188.599857</v>
      </c>
      <c r="W248" s="242">
        <f>'EPA-ngpProd-mthncptr'!W55</f>
        <v>136058278.511724</v>
      </c>
      <c r="X248" s="242">
        <f>'EPA-ngpProd-mthncptr'!X55</f>
        <v>109637306.75719167</v>
      </c>
      <c r="Y248" s="242">
        <f>'EPA-ngpProd-mthncptr'!Y55</f>
        <v>82165260.919649377</v>
      </c>
      <c r="Z248" s="242">
        <f>'EPA-ngpProd-mthncptr'!Z55</f>
        <v>54843983.596626706</v>
      </c>
      <c r="AA248" s="242">
        <f>'EPA-ngpProd-mthncptr'!AA55</f>
        <v>27557645.320636459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2676758.365427183</v>
      </c>
      <c r="E249" s="242">
        <f>'EPA-ngpProd-mthncptr'!E56</f>
        <v>24797041.925250508</v>
      </c>
      <c r="F249" s="242">
        <f>'EPA-ngpProd-mthncptr'!F56</f>
        <v>36396705.288936496</v>
      </c>
      <c r="G249" s="242">
        <f>'EPA-ngpProd-mthncptr'!G56</f>
        <v>47508587.599273458</v>
      </c>
      <c r="H249" s="242">
        <f>'EPA-ngpProd-mthncptr'!H56</f>
        <v>58162823.015088588</v>
      </c>
      <c r="I249" s="242">
        <f>'EPA-ngpProd-mthncptr'!I56</f>
        <v>46134550.854813233</v>
      </c>
      <c r="J249" s="242">
        <f>'EPA-ngpProd-mthncptr'!J56</f>
        <v>34309137.734144211</v>
      </c>
      <c r="K249" s="242">
        <f>'EPA-ngpProd-mthncptr'!K56</f>
        <v>21204689.746948</v>
      </c>
      <c r="L249" s="242">
        <f>'EPA-ngpProd-mthncptr'!L56</f>
        <v>11975576.772734137</v>
      </c>
      <c r="M249" s="242">
        <f>'EPA-ngpProd-mthncptr'!M56</f>
        <v>0</v>
      </c>
      <c r="N249" s="242">
        <f>'EPA-ngpProd-mthncptr'!N56</f>
        <v>21068199.84032942</v>
      </c>
      <c r="O249" s="242">
        <f>'EPA-ngpProd-mthncptr'!O56</f>
        <v>43085343.385669053</v>
      </c>
      <c r="P249" s="242">
        <f>'EPA-ngpProd-mthncptr'!P56</f>
        <v>65431087.775900811</v>
      </c>
      <c r="Q249" s="242">
        <f>'EPA-ngpProd-mthncptr'!Q56</f>
        <v>88826795.933118343</v>
      </c>
      <c r="R249" s="242">
        <f>'EPA-ngpProd-mthncptr'!R56</f>
        <v>112275241.27155758</v>
      </c>
      <c r="S249" s="242">
        <f>'EPA-ngpProd-mthncptr'!S56</f>
        <v>91270181.307668626</v>
      </c>
      <c r="T249" s="242">
        <f>'EPA-ngpProd-mthncptr'!T56</f>
        <v>69175067.021662086</v>
      </c>
      <c r="U249" s="242">
        <f>'EPA-ngpProd-mthncptr'!U56</f>
        <v>46672297.385777056</v>
      </c>
      <c r="V249" s="242">
        <f>'EPA-ngpProd-mthncptr'!V56</f>
        <v>23680446.635675296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66726657516.538651</v>
      </c>
      <c r="E250" s="242">
        <f>'EPA-ngpProd-mthncptr'!E57</f>
        <v>130524198400.91217</v>
      </c>
      <c r="F250" s="242">
        <f>'EPA-ngpProd-mthncptr'!F57</f>
        <v>191581350573.72107</v>
      </c>
      <c r="G250" s="242">
        <f>'EPA-ngpProd-mthncptr'!G57</f>
        <v>250070969442.53925</v>
      </c>
      <c r="H250" s="242">
        <f>'EPA-ngpProd-mthncptr'!H57</f>
        <v>306151672189.90253</v>
      </c>
      <c r="I250" s="242">
        <f>'EPA-ngpProd-mthncptr'!I57</f>
        <v>242838451742.05319</v>
      </c>
      <c r="J250" s="242">
        <f>'EPA-ngpProd-mthncptr'!J57</f>
        <v>180593020493.12564</v>
      </c>
      <c r="K250" s="242">
        <f>'EPA-ngpProd-mthncptr'!K57</f>
        <v>111615132962.37521</v>
      </c>
      <c r="L250" s="242">
        <f>'EPA-ngpProd-mthncptr'!L57</f>
        <v>63035847717.707748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5">
      <c r="A251" s="248">
        <v>750</v>
      </c>
      <c r="B251" s="248">
        <v>800</v>
      </c>
      <c r="C251" s="242">
        <f>'EPA-ngpProd-mthncptr'!C58</f>
        <v>295994370520.66638</v>
      </c>
      <c r="D251" s="242">
        <f>'EPA-ngpProd-mthncptr'!D58</f>
        <v>238476576659.43088</v>
      </c>
      <c r="E251" s="242">
        <f>'EPA-ngpProd-mthncptr'!E58</f>
        <v>174931757960.55084</v>
      </c>
      <c r="F251" s="242">
        <f>'EPA-ngpProd-mthncptr'!F58</f>
        <v>114116472429.04709</v>
      </c>
      <c r="G251" s="242">
        <f>'EPA-ngpProd-mthncptr'!G58</f>
        <v>55858549392.142044</v>
      </c>
      <c r="H251" s="242">
        <f>'EPA-ngpProd-mthncptr'!H58</f>
        <v>0</v>
      </c>
      <c r="I251" s="242">
        <f>'EPA-ngpProd-mthncptr'!I58</f>
        <v>63245065736.69297</v>
      </c>
      <c r="J251" s="242">
        <f>'EPA-ngpProd-mthncptr'!J58</f>
        <v>125423491716.29974</v>
      </c>
      <c r="K251" s="242">
        <f>'EPA-ngpProd-mthncptr'!K58</f>
        <v>174414876328.89639</v>
      </c>
      <c r="L251" s="242">
        <f>'EPA-ngpProd-mthncptr'!L58</f>
        <v>262673809955.55588</v>
      </c>
      <c r="M251" s="242">
        <f>'EPA-ngpProd-mthncptr'!M58</f>
        <v>316576265218.27527</v>
      </c>
      <c r="N251" s="242">
        <f>'EPA-ngpProd-mthncptr'!N58</f>
        <v>321732419540.21765</v>
      </c>
      <c r="O251" s="242">
        <f>'EPA-ngpProd-mthncptr'!O58</f>
        <v>330205593755.03308</v>
      </c>
      <c r="P251" s="242">
        <f>'EPA-ngpProd-mthncptr'!P58</f>
        <v>335551523036.64215</v>
      </c>
      <c r="Q251" s="242">
        <f>'EPA-ngpProd-mthncptr'!Q58</f>
        <v>342914494596.11194</v>
      </c>
      <c r="R251" s="242">
        <f>'EPA-ngpProd-mthncptr'!R58</f>
        <v>348028992670.38446</v>
      </c>
      <c r="S251" s="242">
        <f>'EPA-ngpProd-mthncptr'!S58</f>
        <v>282917844589.82172</v>
      </c>
      <c r="T251" s="242">
        <f>'EPA-ngpProd-mthncptr'!T58</f>
        <v>214427763599.50903</v>
      </c>
      <c r="U251" s="242">
        <f>'EPA-ngpProd-mthncptr'!U58</f>
        <v>144674039091.99603</v>
      </c>
      <c r="V251" s="242">
        <f>'EPA-ngpProd-mthncptr'!V58</f>
        <v>73404268788.569183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70568553184.236069</v>
      </c>
      <c r="T252" s="242">
        <f>'EPA-ngpProd-mthncptr'!T59</f>
        <v>142626630112.94205</v>
      </c>
      <c r="U252" s="242">
        <f>'EPA-ngpProd-mthncptr'!U59</f>
        <v>216517363268.69495</v>
      </c>
      <c r="V252" s="242">
        <f>'EPA-ngpProd-mthncptr'!V59</f>
        <v>292949102787.98077</v>
      </c>
      <c r="W252" s="242">
        <f>'EPA-ngpProd-mthncptr'!W59</f>
        <v>370917760072.30945</v>
      </c>
      <c r="X252" s="242">
        <f>'EPA-ngpProd-mthncptr'!X59</f>
        <v>375044895384.90717</v>
      </c>
      <c r="Y252" s="242">
        <f>'EPA-ngpProd-mthncptr'!Y59</f>
        <v>376190451665.97937</v>
      </c>
      <c r="Z252" s="242">
        <f>'EPA-ngpProd-mthncptr'!Z59</f>
        <v>378084944454.54443</v>
      </c>
      <c r="AA252" s="242">
        <f>'EPA-ngpProd-mthncptr'!AA59</f>
        <v>381395754559.71466</v>
      </c>
      <c r="AB252" s="242">
        <f>'EPA-ngpProd-mthncptr'!AB59</f>
        <v>381726165380.64282</v>
      </c>
      <c r="AC252" s="242">
        <f>'EPA-ngpProd-mthncptr'!AC59</f>
        <v>307487287491.18512</v>
      </c>
      <c r="AD252" s="242">
        <f>'EPA-ngpProd-mthncptr'!AD59</f>
        <v>231967428710.13287</v>
      </c>
      <c r="AE252" s="242">
        <f>'EPA-ngpProd-mthncptr'!AE59</f>
        <v>155412429523.11395</v>
      </c>
      <c r="AF252" s="242">
        <f>'EPA-ngpProd-mthncptr'!AF59</f>
        <v>78041030602.706757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77174020709.357498</v>
      </c>
      <c r="AD253" s="242">
        <f>'EPA-ngpProd-mthncptr'!AD60</f>
        <v>155252893375.28931</v>
      </c>
      <c r="AE253" s="242">
        <f>'EPA-ngpProd-mthncptr'!AE60</f>
        <v>234035081301.08682</v>
      </c>
      <c r="AF253" s="242">
        <f>'EPA-ngpProd-mthncptr'!AF60</f>
        <v>313391303350.61035</v>
      </c>
      <c r="AG253" s="242">
        <f>'EPA-ngpProd-mthncptr'!AG60</f>
        <v>393562842381.92804</v>
      </c>
      <c r="AH253" s="242">
        <f>'EPA-ngpProd-mthncptr'!AH60</f>
        <v>316087828398.77356</v>
      </c>
      <c r="AI253" s="242">
        <f>'EPA-ngpProd-mthncptr'!AI60</f>
        <v>237236674981.00473</v>
      </c>
      <c r="AJ253" s="242">
        <f>'EPA-ngpProd-mthncptr'!AJ60</f>
        <v>159095020319.07782</v>
      </c>
      <c r="AK253" s="242">
        <f>'EPA-ngpProd-mthncptr'!AK60</f>
        <v>80087819545.471268</v>
      </c>
      <c r="AL253" s="242">
        <f>'EPA-ngpProd-mthncptr'!AL60</f>
        <v>0</v>
      </c>
    </row>
    <row r="254" spans="1:38" ht="1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5260023.030732123</v>
      </c>
      <c r="E254" s="242">
        <f>'EPA-ngpProd-mthncptr'!E61</f>
        <v>29850173.046238486</v>
      </c>
      <c r="F254" s="242">
        <f>'EPA-ngpProd-mthncptr'!F61</f>
        <v>43813611.093724132</v>
      </c>
      <c r="G254" s="242">
        <f>'EPA-ngpProd-mthncptr'!G61</f>
        <v>57189868.26314228</v>
      </c>
      <c r="H254" s="242">
        <f>'EPA-ngpProd-mthncptr'!H61</f>
        <v>70015219.439953327</v>
      </c>
      <c r="I254" s="242">
        <f>'EPA-ngpProd-mthncptr'!I61</f>
        <v>55535830.86958275</v>
      </c>
      <c r="J254" s="242">
        <f>'EPA-ngpProd-mthncptr'!J61</f>
        <v>41300639.871426485</v>
      </c>
      <c r="K254" s="242">
        <f>'EPA-ngpProd-mthncptr'!K61</f>
        <v>25525772.801700916</v>
      </c>
      <c r="L254" s="242">
        <f>'EPA-ngpProd-mthncptr'!L61</f>
        <v>14415954.938182287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78832092295.923203</v>
      </c>
      <c r="AI254" s="242">
        <f>'EPA-ngpProd-mthncptr'!AI61</f>
        <v>157777780121.59659</v>
      </c>
      <c r="AJ254" s="242">
        <f>'EPA-ngpProd-mthncptr'!AJ61</f>
        <v>238069147853.28662</v>
      </c>
      <c r="AK254" s="242">
        <f>'EPA-ngpProd-mthncptr'!AK61</f>
        <v>319581575243.58905</v>
      </c>
      <c r="AL254" s="242">
        <f>'EPA-ngpProd-mthncptr'!AL61</f>
        <v>401740627758.6709</v>
      </c>
    </row>
    <row r="255" spans="1:38" ht="1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5">
      <c r="A258" s="248">
        <v>1100</v>
      </c>
      <c r="B258" s="248">
        <v>1150</v>
      </c>
      <c r="C258" s="242">
        <f>'EPA-ngpProd-mthncptr'!C65</f>
        <v>89151164.603521898</v>
      </c>
      <c r="D258" s="242">
        <f>'EPA-ngpProd-mthncptr'!D65</f>
        <v>71827259.763255924</v>
      </c>
      <c r="E258" s="242">
        <f>'EPA-ngpProd-mthncptr'!E65</f>
        <v>52688062.684745036</v>
      </c>
      <c r="F258" s="242">
        <f>'EPA-ngpProd-mthncptr'!F65</f>
        <v>34370979.419640407</v>
      </c>
      <c r="G258" s="242">
        <f>'EPA-ngpProd-mthncptr'!G65</f>
        <v>16824153.522288419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5">
      <c r="A267" s="248">
        <v>1550</v>
      </c>
      <c r="B267" s="248">
        <v>1600</v>
      </c>
      <c r="C267" s="242">
        <f>'EPA-ngpProd-mthncptr'!C74</f>
        <v>201878095324.53723</v>
      </c>
      <c r="D267" s="242">
        <f>'EPA-ngpProd-mthncptr'!D74</f>
        <v>208241117409.02914</v>
      </c>
      <c r="E267" s="242">
        <f>'EPA-ngpProd-mthncptr'!E74</f>
        <v>208492139072.65695</v>
      </c>
      <c r="F267" s="242">
        <f>'EPA-ngpProd-mthncptr'!F74</f>
        <v>208732378237.08878</v>
      </c>
      <c r="G267" s="242">
        <f>'EPA-ngpProd-mthncptr'!G74</f>
        <v>208962515029.6655</v>
      </c>
      <c r="H267" s="242">
        <f>'EPA-ngpProd-mthncptr'!H74</f>
        <v>209183173555.14966</v>
      </c>
      <c r="I267" s="242">
        <f>'EPA-ngpProd-mthncptr'!I74</f>
        <v>211201909918.444</v>
      </c>
      <c r="J267" s="242">
        <f>'EPA-ngpProd-mthncptr'!J74</f>
        <v>213186599918.76678</v>
      </c>
      <c r="K267" s="242">
        <f>'EPA-ngpProd-mthncptr'!K74</f>
        <v>201130334536.33514</v>
      </c>
      <c r="L267" s="242">
        <f>'EPA-ngpProd-mthncptr'!L74</f>
        <v>231124254486.84128</v>
      </c>
      <c r="M267" s="242">
        <f>'EPA-ngpProd-mthncptr'!M74</f>
        <v>226643929473.96854</v>
      </c>
      <c r="N267" s="242">
        <f>'EPA-ngpProd-mthncptr'!N74</f>
        <v>232421274029.03186</v>
      </c>
      <c r="O267" s="242">
        <f>'EPA-ngpProd-mthncptr'!O74</f>
        <v>240667300176.035</v>
      </c>
      <c r="P267" s="242">
        <f>'EPA-ngpProd-mthncptr'!P74</f>
        <v>246706997131.51581</v>
      </c>
      <c r="Q267" s="242">
        <f>'EPA-ngpProd-mthncptr'!Q74</f>
        <v>254294694925.45419</v>
      </c>
      <c r="R267" s="242">
        <f>'EPA-ngpProd-mthncptr'!R74</f>
        <v>260277882419.54974</v>
      </c>
      <c r="S267" s="242">
        <f>'EPA-ngpProd-mthncptr'!S74</f>
        <v>266523856648.94739</v>
      </c>
      <c r="T267" s="242">
        <f>'EPA-ngpProd-mthncptr'!T74</f>
        <v>271402501258.68521</v>
      </c>
      <c r="U267" s="242">
        <f>'EPA-ngpProd-mthncptr'!U74</f>
        <v>276762903206.4505</v>
      </c>
      <c r="V267" s="242">
        <f>'EPA-ngpProd-mthncptr'!V74</f>
        <v>282967776443.37488</v>
      </c>
      <c r="W267" s="242">
        <f>'EPA-ngpProd-mthncptr'!W74</f>
        <v>288772884037.09772</v>
      </c>
      <c r="X267" s="242">
        <f>'EPA-ngpProd-mthncptr'!X74</f>
        <v>294243627161.90387</v>
      </c>
      <c r="Y267" s="242">
        <f>'EPA-ngpProd-mthncptr'!Y74</f>
        <v>297389659248.90851</v>
      </c>
      <c r="Z267" s="242">
        <f>'EPA-ngpProd-mthncptr'!Z74</f>
        <v>301128783002.73254</v>
      </c>
      <c r="AA267" s="242">
        <f>'EPA-ngpProd-mthncptr'!AA74</f>
        <v>306009724027.46234</v>
      </c>
      <c r="AB267" s="242">
        <f>'EPA-ngpProd-mthncptr'!AB74</f>
        <v>308503888838.90405</v>
      </c>
      <c r="AC267" s="242">
        <f>'EPA-ngpProd-mthncptr'!AC74</f>
        <v>313087435895.5899</v>
      </c>
      <c r="AD267" s="242">
        <f>'EPA-ngpProd-mthncptr'!AD74</f>
        <v>317392931153.67529</v>
      </c>
      <c r="AE267" s="242">
        <f>'EPA-ngpProd-mthncptr'!AE74</f>
        <v>321450405070.05115</v>
      </c>
      <c r="AF267" s="242">
        <f>'EPA-ngpProd-mthncptr'!AF74</f>
        <v>325328452606.87549</v>
      </c>
      <c r="AG267" s="242">
        <f>'EPA-ngpProd-mthncptr'!AG74</f>
        <v>329347603146.98041</v>
      </c>
      <c r="AH267" s="242">
        <f>'EPA-ngpProd-mthncptr'!AH74</f>
        <v>332364429381.09076</v>
      </c>
      <c r="AI267" s="242">
        <f>'EPA-ngpProd-mthncptr'!AI74</f>
        <v>334327424004.52112</v>
      </c>
      <c r="AJ267" s="242">
        <f>'EPA-ngpProd-mthncptr'!AJ74</f>
        <v>338042378396.78351</v>
      </c>
      <c r="AK267" s="242">
        <f>'EPA-ngpProd-mthncptr'!AK74</f>
        <v>342083977573.76093</v>
      </c>
      <c r="AL267" s="242">
        <f>'EPA-ngpProd-mthncptr'!AL74</f>
        <v>345777825636.76654</v>
      </c>
    </row>
    <row r="268" spans="1:38" ht="1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5">
      <c r="A270" s="246" t="s">
        <v>688</v>
      </c>
      <c r="B270" s="246" t="s">
        <v>683</v>
      </c>
      <c r="C270" s="246" t="s">
        <v>684</v>
      </c>
      <c r="D270" s="239"/>
      <c r="E270" s="289" t="s">
        <v>780</v>
      </c>
      <c r="F270" s="290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276625301202.2529</v>
      </c>
      <c r="AI301" s="242">
        <f>'EPA-ngpPrcsTnD-mthncptr'!AI32</f>
        <v>4529724348970.8535</v>
      </c>
      <c r="AJ301" s="242">
        <f>'EPA-ngpPrcsTnD-mthncptr'!AJ32</f>
        <v>6762827251990.2119</v>
      </c>
      <c r="AK301" s="242">
        <f>'EPA-ngpPrcsTnD-mthncptr'!AK32</f>
        <v>9041828072612.3984</v>
      </c>
      <c r="AL301" s="242">
        <f>'EPA-ngpPrcsTnD-mthncptr'!AL32</f>
        <v>11287711444708.266</v>
      </c>
    </row>
    <row r="302" spans="1:38" ht="15">
      <c r="A302" s="249">
        <v>-10</v>
      </c>
      <c r="B302" s="249">
        <v>0</v>
      </c>
      <c r="C302" s="242">
        <f>'EPA-ngpPrcsTnD-mthncptr'!C33</f>
        <v>22808542534669.852</v>
      </c>
      <c r="D302" s="242">
        <f>'EPA-ngpPrcsTnD-mthncptr'!D33</f>
        <v>22188941953398.859</v>
      </c>
      <c r="E302" s="242">
        <f>'EPA-ngpPrcsTnD-mthncptr'!E33</f>
        <v>20868072081806.883</v>
      </c>
      <c r="F302" s="242">
        <f>'EPA-ngpPrcsTnD-mthncptr'!F33</f>
        <v>19535008825686.797</v>
      </c>
      <c r="G302" s="242">
        <f>'EPA-ngpPrcsTnD-mthncptr'!G33</f>
        <v>18189582560389.5</v>
      </c>
      <c r="H302" s="242">
        <f>'EPA-ngpPrcsTnD-mthncptr'!H33</f>
        <v>16831620500364.422</v>
      </c>
      <c r="I302" s="242">
        <f>'EPA-ngpPrcsTnD-mthncptr'!I33</f>
        <v>17073457051584.174</v>
      </c>
      <c r="J302" s="242">
        <f>'EPA-ngpPrcsTnD-mthncptr'!J33</f>
        <v>17312268007797.695</v>
      </c>
      <c r="K302" s="242">
        <f>'EPA-ngpPrcsTnD-mthncptr'!K33</f>
        <v>8321238410949.7002</v>
      </c>
      <c r="L302" s="242">
        <f>'EPA-ngpPrcsTnD-mthncptr'!L33</f>
        <v>18184002684955.824</v>
      </c>
      <c r="M302" s="242">
        <f>'EPA-ngpPrcsTnD-mthncptr'!M33</f>
        <v>17659460244605.57</v>
      </c>
      <c r="N302" s="242">
        <f>'EPA-ngpPrcsTnD-mthncptr'!N33</f>
        <v>20345014638895.086</v>
      </c>
      <c r="O302" s="242">
        <f>'EPA-ngpPrcsTnD-mthncptr'!O33</f>
        <v>23256011466453.961</v>
      </c>
      <c r="P302" s="242">
        <f>'EPA-ngpPrcsTnD-mthncptr'!P33</f>
        <v>25974029074065.148</v>
      </c>
      <c r="Q302" s="242">
        <f>'EPA-ngpPrcsTnD-mthncptr'!Q33</f>
        <v>28780984145339.09</v>
      </c>
      <c r="R302" s="242">
        <f>'EPA-ngpPrcsTnD-mthncptr'!R33</f>
        <v>31402972243584.129</v>
      </c>
      <c r="S302" s="242">
        <f>'EPA-ngpPrcsTnD-mthncptr'!S33</f>
        <v>31431424328536.449</v>
      </c>
      <c r="T302" s="242">
        <f>'EPA-ngpPrcsTnD-mthncptr'!T33</f>
        <v>31122099674388.129</v>
      </c>
      <c r="U302" s="242">
        <f>'EPA-ngpPrcsTnD-mthncptr'!U33</f>
        <v>30939735713578.355</v>
      </c>
      <c r="V302" s="242">
        <f>'EPA-ngpPrcsTnD-mthncptr'!V33</f>
        <v>31065079792963.359</v>
      </c>
      <c r="W302" s="242">
        <f>'EPA-ngpPrcsTnD-mthncptr'!W33</f>
        <v>31330140013997.684</v>
      </c>
      <c r="X302" s="242">
        <f>'EPA-ngpPrcsTnD-mthncptr'!X33</f>
        <v>31437994827337.574</v>
      </c>
      <c r="Y302" s="242">
        <f>'EPA-ngpPrcsTnD-mthncptr'!Y33</f>
        <v>31353415251997.188</v>
      </c>
      <c r="Z302" s="242">
        <f>'EPA-ngpPrcsTnD-mthncptr'!Z33</f>
        <v>31491476001074.676</v>
      </c>
      <c r="AA302" s="242">
        <f>'EPA-ngpPrcsTnD-mthncptr'!AA33</f>
        <v>31846319274154.32</v>
      </c>
      <c r="AB302" s="242">
        <f>'EPA-ngpPrcsTnD-mthncptr'!AB33</f>
        <v>31878948461985.563</v>
      </c>
      <c r="AC302" s="242">
        <f>'EPA-ngpPrcsTnD-mthncptr'!AC33</f>
        <v>32039342419337.074</v>
      </c>
      <c r="AD302" s="242">
        <f>'EPA-ngpPrcsTnD-mthncptr'!AD33</f>
        <v>32200206343103.219</v>
      </c>
      <c r="AE302" s="242">
        <f>'EPA-ngpPrcsTnD-mthncptr'!AE33</f>
        <v>32360820758295.781</v>
      </c>
      <c r="AF302" s="242">
        <f>'EPA-ngpPrcsTnD-mthncptr'!AF33</f>
        <v>32516384346363.488</v>
      </c>
      <c r="AG302" s="242">
        <f>'EPA-ngpPrcsTnD-mthncptr'!AG33</f>
        <v>32633864064948.129</v>
      </c>
      <c r="AH302" s="242">
        <f>'EPA-ngpPrcsTnD-mthncptr'!AH33</f>
        <v>30226381516180.871</v>
      </c>
      <c r="AI302" s="242">
        <f>'EPA-ngpPrcsTnD-mthncptr'!AI33</f>
        <v>27905865741832.68</v>
      </c>
      <c r="AJ302" s="242">
        <f>'EPA-ngpPrcsTnD-mthncptr'!AJ33</f>
        <v>25621205972462.551</v>
      </c>
      <c r="AK302" s="242">
        <f>'EPA-ngpPrcsTnD-mthncptr'!AK33</f>
        <v>23531330784268.039</v>
      </c>
      <c r="AL302" s="242">
        <f>'EPA-ngpPrcsTnD-mthncptr'!AL33</f>
        <v>21343644821717.887</v>
      </c>
    </row>
    <row r="303" spans="1:38" ht="1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1375296028753.451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5">
      <c r="A304" s="250">
        <v>0.1</v>
      </c>
      <c r="B304" s="250">
        <v>10</v>
      </c>
      <c r="C304" s="242">
        <f>'EPA-ngpPrcsTnD-mthncptr'!C35</f>
        <v>3354641445040.5366</v>
      </c>
      <c r="D304" s="242">
        <f>'EPA-ngpPrcsTnD-mthncptr'!D35</f>
        <v>4871050067485.6641</v>
      </c>
      <c r="E304" s="242">
        <f>'EPA-ngpPrcsTnD-mthncptr'!E35</f>
        <v>6299088737289.1621</v>
      </c>
      <c r="F304" s="242">
        <f>'EPA-ngpPrcsTnD-mthncptr'!F35</f>
        <v>7740310102069.8799</v>
      </c>
      <c r="G304" s="242">
        <f>'EPA-ngpPrcsTnD-mthncptr'!G35</f>
        <v>9194897548975.7402</v>
      </c>
      <c r="H304" s="242">
        <f>'EPA-ngpPrcsTnD-mthncptr'!H35</f>
        <v>10663037882515.621</v>
      </c>
      <c r="I304" s="242">
        <f>'EPA-ngpPrcsTnD-mthncptr'!I35</f>
        <v>9390018363356.5195</v>
      </c>
      <c r="J304" s="242">
        <f>'EPA-ngpPrcsTnD-mthncptr'!J35</f>
        <v>8132925475140.9121</v>
      </c>
      <c r="K304" s="242">
        <f>'EPA-ngpPrcsTnD-mthncptr'!K35</f>
        <v>3267901817321.7744</v>
      </c>
      <c r="L304" s="242">
        <f>'EPA-ngpPrcsTnD-mthncptr'!L35</f>
        <v>5793730354674.8555</v>
      </c>
      <c r="M304" s="242">
        <f>'EPA-ngpPrcsTnD-mthncptr'!M35</f>
        <v>4367308671864.8042</v>
      </c>
      <c r="N304" s="242">
        <f>'EPA-ngpPrcsTnD-mthncptr'!N35</f>
        <v>4433513953683.0986</v>
      </c>
      <c r="O304" s="242">
        <f>'EPA-ngpPrcsTnD-mthncptr'!O35</f>
        <v>4546205979399.3652</v>
      </c>
      <c r="P304" s="242">
        <f>'EPA-ngpPrcsTnD-mthncptr'!P35</f>
        <v>4618261887493.5674</v>
      </c>
      <c r="Q304" s="242">
        <f>'EPA-ngpPrcsTnD-mthncptr'!Q35</f>
        <v>4705869858431.7842</v>
      </c>
      <c r="R304" s="242">
        <f>'EPA-ngpPrcsTnD-mthncptr'!R35</f>
        <v>4764063718993.4619</v>
      </c>
      <c r="S304" s="242">
        <f>'EPA-ngpPrcsTnD-mthncptr'!S35</f>
        <v>4777611312834.1602</v>
      </c>
      <c r="T304" s="242">
        <f>'EPA-ngpPrcsTnD-mthncptr'!T35</f>
        <v>4739556981387.1279</v>
      </c>
      <c r="U304" s="242">
        <f>'EPA-ngpPrcsTnD-mthncptr'!U35</f>
        <v>4720524874760.1396</v>
      </c>
      <c r="V304" s="242">
        <f>'EPA-ngpPrcsTnD-mthncptr'!V35</f>
        <v>4748257467728.2002</v>
      </c>
      <c r="W304" s="242">
        <f>'EPA-ngpPrcsTnD-mthncptr'!W35</f>
        <v>4797290303543.624</v>
      </c>
      <c r="X304" s="242">
        <f>'EPA-ngpPrcsTnD-mthncptr'!X35</f>
        <v>4846197385356.8857</v>
      </c>
      <c r="Y304" s="242">
        <f>'EPA-ngpPrcsTnD-mthncptr'!Y35</f>
        <v>4864934736228.2012</v>
      </c>
      <c r="Z304" s="242">
        <f>'EPA-ngpPrcsTnD-mthncptr'!Z35</f>
        <v>4917753030916.7012</v>
      </c>
      <c r="AA304" s="242">
        <f>'EPA-ngpPrcsTnD-mthncptr'!AA35</f>
        <v>5004403540646.5234</v>
      </c>
      <c r="AB304" s="242">
        <f>'EPA-ngpPrcsTnD-mthncptr'!AB35</f>
        <v>5040300184134.6602</v>
      </c>
      <c r="AC304" s="242">
        <f>'EPA-ngpPrcsTnD-mthncptr'!AC35</f>
        <v>5095486508697.251</v>
      </c>
      <c r="AD304" s="242">
        <f>'EPA-ngpPrcsTnD-mthncptr'!AD35</f>
        <v>5150754022222.9209</v>
      </c>
      <c r="AE304" s="242">
        <f>'EPA-ngpPrcsTnD-mthncptr'!AE35</f>
        <v>5205988179960.8574</v>
      </c>
      <c r="AF304" s="242">
        <f>'EPA-ngpPrcsTnD-mthncptr'!AF35</f>
        <v>5260411462674.3379</v>
      </c>
      <c r="AG304" s="242">
        <f>'EPA-ngpPrcsTnD-mthncptr'!AG35</f>
        <v>5308636641179.999</v>
      </c>
      <c r="AH304" s="242">
        <f>'EPA-ngpPrcsTnD-mthncptr'!AH35</f>
        <v>5313151801282.4502</v>
      </c>
      <c r="AI304" s="242">
        <f>'EPA-ngpPrcsTnD-mthncptr'!AI35</f>
        <v>5327720364096.0127</v>
      </c>
      <c r="AJ304" s="242">
        <f>'EPA-ngpPrcsTnD-mthncptr'!AJ35</f>
        <v>5344642266547.8545</v>
      </c>
      <c r="AK304" s="242">
        <f>'EPA-ngpPrcsTnD-mthncptr'!AK35</f>
        <v>5401236807598.1934</v>
      </c>
      <c r="AL304" s="242">
        <f>'EPA-ngpPrcsTnD-mthncptr'!AL35</f>
        <v>5436157574256.8848</v>
      </c>
    </row>
    <row r="305" spans="1:38" ht="1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03791914514.01563</v>
      </c>
      <c r="E305" s="242">
        <f>'EPA-ngpPrcsTnD-mthncptr'!E36</f>
        <v>1614969805556.1226</v>
      </c>
      <c r="F305" s="242">
        <f>'EPA-ngpPrcsTnD-mthncptr'!F36</f>
        <v>2433635946696.7734</v>
      </c>
      <c r="G305" s="242">
        <f>'EPA-ngpPrcsTnD-mthncptr'!G36</f>
        <v>3259894508504.3335</v>
      </c>
      <c r="H305" s="242">
        <f>'EPA-ngpPrcsTnD-mthncptr'!H36</f>
        <v>4093851602732.4692</v>
      </c>
      <c r="I305" s="242">
        <f>'EPA-ngpPrcsTnD-mthncptr'!I36</f>
        <v>3254465197801.9878</v>
      </c>
      <c r="J305" s="242">
        <f>'EPA-ngpPrcsTnD-mthncptr'!J36</f>
        <v>2425580279525.1899</v>
      </c>
      <c r="K305" s="242">
        <f>'EPA-ngpPrcsTnD-mthncptr'!K36</f>
        <v>762032981872.55713</v>
      </c>
      <c r="L305" s="242">
        <f>'EPA-ngpPrcsTnD-mthncptr'!L36</f>
        <v>816633285725.35962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5">
      <c r="A306" s="249">
        <v>20</v>
      </c>
      <c r="B306" s="249">
        <v>30</v>
      </c>
      <c r="C306" s="242">
        <f>'EPA-ngpPrcsTnD-mthncptr'!C37</f>
        <v>808538545791.0282</v>
      </c>
      <c r="D306" s="242">
        <f>'EPA-ngpPrcsTnD-mthncptr'!D37</f>
        <v>856732422555.56384</v>
      </c>
      <c r="E306" s="242">
        <f>'EPA-ngpPrcsTnD-mthncptr'!E37</f>
        <v>880711726216.60376</v>
      </c>
      <c r="F306" s="242">
        <f>'EPA-ngpPrcsTnD-mthncptr'!F37</f>
        <v>904912390722.14319</v>
      </c>
      <c r="G306" s="242">
        <f>'EPA-ngpPrcsTnD-mthncptr'!G37</f>
        <v>929337495467.8656</v>
      </c>
      <c r="H306" s="242">
        <f>'EPA-ngpPrcsTnD-mthncptr'!H37</f>
        <v>953990177233.0011</v>
      </c>
      <c r="I306" s="242">
        <f>'EPA-ngpPrcsTnD-mthncptr'!I37</f>
        <v>955848606728.2157</v>
      </c>
      <c r="J306" s="242">
        <f>'EPA-ngpPrcsTnD-mthncptr'!J37</f>
        <v>957683785581.73682</v>
      </c>
      <c r="K306" s="242">
        <f>'EPA-ngpPrcsTnD-mthncptr'!K37</f>
        <v>454988958358.76385</v>
      </c>
      <c r="L306" s="242">
        <f>'EPA-ngpPrcsTnD-mthncptr'!L37</f>
        <v>983071395630.59082</v>
      </c>
      <c r="M306" s="242">
        <f>'EPA-ngpPrcsTnD-mthncptr'!M37</f>
        <v>944251668760.06116</v>
      </c>
      <c r="N306" s="242">
        <f>'EPA-ngpPrcsTnD-mthncptr'!N37</f>
        <v>945338954539.13171</v>
      </c>
      <c r="O306" s="242">
        <f>'EPA-ngpPrcsTnD-mthncptr'!O37</f>
        <v>956272111211.15466</v>
      </c>
      <c r="P306" s="242">
        <f>'EPA-ngpPrcsTnD-mthncptr'!P37</f>
        <v>958576182637.70117</v>
      </c>
      <c r="Q306" s="242">
        <f>'EPA-ngpPrcsTnD-mthncptr'!Q37</f>
        <v>964100233842.74353</v>
      </c>
      <c r="R306" s="242">
        <f>'EPA-ngpPrcsTnD-mthncptr'!R37</f>
        <v>963625903026.2865</v>
      </c>
      <c r="S306" s="242">
        <f>'EPA-ngpPrcsTnD-mthncptr'!S37</f>
        <v>954634706477.58716</v>
      </c>
      <c r="T306" s="242">
        <f>'EPA-ngpPrcsTnD-mthncptr'!T37</f>
        <v>935661842586.55444</v>
      </c>
      <c r="U306" s="242">
        <f>'EPA-ngpPrcsTnD-mthncptr'!U37</f>
        <v>920839891882.74231</v>
      </c>
      <c r="V306" s="242">
        <f>'EPA-ngpPrcsTnD-mthncptr'!V37</f>
        <v>915371406213.57178</v>
      </c>
      <c r="W306" s="242">
        <f>'EPA-ngpPrcsTnD-mthncptr'!W37</f>
        <v>914078805767.06287</v>
      </c>
      <c r="X306" s="242">
        <f>'EPA-ngpPrcsTnD-mthncptr'!X37</f>
        <v>913130945071.33008</v>
      </c>
      <c r="Y306" s="242">
        <f>'EPA-ngpPrcsTnD-mthncptr'!Y37</f>
        <v>906657673881.80737</v>
      </c>
      <c r="Z306" s="242">
        <f>'EPA-ngpPrcsTnD-mthncptr'!Z37</f>
        <v>906681339129.69299</v>
      </c>
      <c r="AA306" s="242">
        <f>'EPA-ngpPrcsTnD-mthncptr'!AA37</f>
        <v>912949095904.54517</v>
      </c>
      <c r="AB306" s="242">
        <f>'EPA-ngpPrcsTnD-mthncptr'!AB37</f>
        <v>909995053874.61841</v>
      </c>
      <c r="AC306" s="242">
        <f>'EPA-ngpPrcsTnD-mthncptr'!AC37</f>
        <v>910803233557.97754</v>
      </c>
      <c r="AD306" s="242">
        <f>'EPA-ngpPrcsTnD-mthncptr'!AD37</f>
        <v>911623958432.4751</v>
      </c>
      <c r="AE306" s="242">
        <f>'EPA-ngpPrcsTnD-mthncptr'!AE37</f>
        <v>912436790757.00562</v>
      </c>
      <c r="AF306" s="242">
        <f>'EPA-ngpPrcsTnD-mthncptr'!AF37</f>
        <v>913107000554.31885</v>
      </c>
      <c r="AG306" s="242">
        <f>'EPA-ngpPrcsTnD-mthncptr'!AG37</f>
        <v>912712437423.17493</v>
      </c>
      <c r="AH306" s="242">
        <f>'EPA-ngpPrcsTnD-mthncptr'!AH37</f>
        <v>905791047015.86987</v>
      </c>
      <c r="AI306" s="242">
        <f>'EPA-ngpPrcsTnD-mthncptr'!AI37</f>
        <v>900677681876.08325</v>
      </c>
      <c r="AJ306" s="242">
        <f>'EPA-ngpPrcsTnD-mthncptr'!AJ37</f>
        <v>896036536343.85376</v>
      </c>
      <c r="AK306" s="242">
        <f>'EPA-ngpPrcsTnD-mthncptr'!AK37</f>
        <v>898061107517.48169</v>
      </c>
      <c r="AL306" s="242">
        <f>'EPA-ngpPrcsTnD-mthncptr'!AL37</f>
        <v>896471288686.83069</v>
      </c>
    </row>
    <row r="307" spans="1:38" ht="1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2664998639.904724</v>
      </c>
      <c r="Y314" s="242">
        <f>'EPA-ngpPrcsTnD-mthncptr'!Y45</f>
        <v>84402656840.184494</v>
      </c>
      <c r="Z314" s="242">
        <f>'EPA-ngpPrcsTnD-mthncptr'!Z45</f>
        <v>126127302334.8316</v>
      </c>
      <c r="AA314" s="242">
        <f>'EPA-ngpPrcsTnD-mthncptr'!AA45</f>
        <v>168692729675.62418</v>
      </c>
      <c r="AB314" s="242">
        <f>'EPA-ngpPrcsTnD-mthncptr'!AB45</f>
        <v>209392768703.14746</v>
      </c>
      <c r="AC314" s="242">
        <f>'EPA-ngpPrcsTnD-mthncptr'!AC45</f>
        <v>213292770038.7569</v>
      </c>
      <c r="AD314" s="242">
        <f>'EPA-ngpPrcsTnD-mthncptr'!AD45</f>
        <v>217196515228.09921</v>
      </c>
      <c r="AE314" s="242">
        <f>'EPA-ngpPrcsTnD-mthncptr'!AE45</f>
        <v>221099203064.3309</v>
      </c>
      <c r="AF314" s="242">
        <f>'EPA-ngpPrcsTnD-mthncptr'!AF45</f>
        <v>224967541221.8959</v>
      </c>
      <c r="AG314" s="242">
        <f>'EPA-ngpPrcsTnD-mthncptr'!AG45</f>
        <v>228568861630.93115</v>
      </c>
      <c r="AH314" s="242">
        <f>'EPA-ngpPrcsTnD-mthncptr'!AH45</f>
        <v>230355902777.9762</v>
      </c>
      <c r="AI314" s="242">
        <f>'EPA-ngpPrcsTnD-mthncptr'!AI45</f>
        <v>232559345587.07578</v>
      </c>
      <c r="AJ314" s="242">
        <f>'EPA-ngpPrcsTnD-mthncptr'!AJ45</f>
        <v>234850125372.18976</v>
      </c>
      <c r="AK314" s="242">
        <f>'EPA-ngpPrcsTnD-mthncptr'!AK45</f>
        <v>238881160149.6373</v>
      </c>
      <c r="AL314" s="242">
        <f>'EPA-ngpPrcsTnD-mthncptr'!AL45</f>
        <v>241955840424.6312</v>
      </c>
    </row>
    <row r="315" spans="1:38" ht="1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2301681550.059845</v>
      </c>
      <c r="J315" s="242">
        <f>'EPA-ngpPrcsTnD-mthncptr'!J46</f>
        <v>64199239712.252831</v>
      </c>
      <c r="K315" s="242">
        <f>'EPA-ngpPrcsTnD-mthncptr'!K46</f>
        <v>45380629777.908302</v>
      </c>
      <c r="L315" s="242">
        <f>'EPA-ngpPrcsTnD-mthncptr'!L46</f>
        <v>129685840150.91772</v>
      </c>
      <c r="M315" s="242">
        <f>'EPA-ngpPrcsTnD-mthncptr'!M46</f>
        <v>154465812186.02164</v>
      </c>
      <c r="N315" s="242">
        <f>'EPA-ngpPrcsTnD-mthncptr'!N46</f>
        <v>159084932572.17758</v>
      </c>
      <c r="O315" s="242">
        <f>'EPA-ngpPrcsTnD-mthncptr'!O46</f>
        <v>165383522364.29312</v>
      </c>
      <c r="P315" s="242">
        <f>'EPA-ngpPrcsTnD-mthncptr'!P46</f>
        <v>170217866326.54755</v>
      </c>
      <c r="Q315" s="242">
        <f>'EPA-ngpPrcsTnD-mthncptr'!Q46</f>
        <v>175626805648.09381</v>
      </c>
      <c r="R315" s="242">
        <f>'EPA-ngpPrcsTnD-mthncptr'!R46</f>
        <v>179933210276.13528</v>
      </c>
      <c r="S315" s="242">
        <f>'EPA-ngpPrcsTnD-mthncptr'!S46</f>
        <v>216272357688.52609</v>
      </c>
      <c r="T315" s="242">
        <f>'EPA-ngpPrcsTnD-mthncptr'!T46</f>
        <v>249270439618.11581</v>
      </c>
      <c r="U315" s="242">
        <f>'EPA-ngpPrcsTnD-mthncptr'!U46</f>
        <v>282060723759.45721</v>
      </c>
      <c r="V315" s="242">
        <f>'EPA-ngpPrcsTnD-mthncptr'!V46</f>
        <v>316939811422.01782</v>
      </c>
      <c r="W315" s="242">
        <f>'EPA-ngpPrcsTnD-mthncptr'!W46</f>
        <v>353028063214.09387</v>
      </c>
      <c r="X315" s="242">
        <f>'EPA-ngpPrcsTnD-mthncptr'!X46</f>
        <v>315897411458.63867</v>
      </c>
      <c r="Y315" s="242">
        <f>'EPA-ngpPrcsTnD-mthncptr'!Y46</f>
        <v>277431873175.54321</v>
      </c>
      <c r="Z315" s="242">
        <f>'EPA-ngpPrcsTnD-mthncptr'!Z46</f>
        <v>241486741802.45544</v>
      </c>
      <c r="AA315" s="242">
        <f>'EPA-ngpPrcsTnD-mthncptr'!AA46</f>
        <v>207228647924.75464</v>
      </c>
      <c r="AB315" s="242">
        <f>'EPA-ngpPrcsTnD-mthncptr'!AB46</f>
        <v>171016397658.75275</v>
      </c>
      <c r="AC315" s="242">
        <f>'EPA-ngpPrcsTnD-mthncptr'!AC46</f>
        <v>173019302537.04779</v>
      </c>
      <c r="AD315" s="242">
        <f>'EPA-ngpPrcsTnD-mthncptr'!AD46</f>
        <v>175024992246.14706</v>
      </c>
      <c r="AE315" s="242">
        <f>'EPA-ngpPrcsTnD-mthncptr'!AE46</f>
        <v>177029576848.50421</v>
      </c>
      <c r="AF315" s="242">
        <f>'EPA-ngpPrcsTnD-mthncptr'!AF46</f>
        <v>179006594821.28754</v>
      </c>
      <c r="AG315" s="242">
        <f>'EPA-ngpPrcsTnD-mthncptr'!AG46</f>
        <v>180772539298.25583</v>
      </c>
      <c r="AH315" s="242">
        <f>'EPA-ngpPrcsTnD-mthncptr'!AH46</f>
        <v>181151737274.82855</v>
      </c>
      <c r="AI315" s="242">
        <f>'EPA-ngpPrcsTnD-mthncptr'!AI46</f>
        <v>181870949394.04782</v>
      </c>
      <c r="AJ315" s="242">
        <f>'EPA-ngpPrcsTnD-mthncptr'!AJ46</f>
        <v>182668318555.32394</v>
      </c>
      <c r="AK315" s="242">
        <f>'EPA-ngpPrcsTnD-mthncptr'!AK46</f>
        <v>184821186754.73889</v>
      </c>
      <c r="AL315" s="242">
        <f>'EPA-ngpPrcsTnD-mthncptr'!AL46</f>
        <v>186232728483.87704</v>
      </c>
    </row>
    <row r="316" spans="1:38" ht="15">
      <c r="A316" s="248">
        <v>200</v>
      </c>
      <c r="B316" s="248">
        <v>250</v>
      </c>
      <c r="C316" s="242">
        <f>'EPA-ngpPrcsTnD-mthncptr'!C47</f>
        <v>110398241414.81514</v>
      </c>
      <c r="D316" s="242">
        <f>'EPA-ngpPrcsTnD-mthncptr'!D47</f>
        <v>144199316508.92609</v>
      </c>
      <c r="E316" s="242">
        <f>'EPA-ngpPrcsTnD-mthncptr'!E47</f>
        <v>174944250523.47427</v>
      </c>
      <c r="F316" s="242">
        <f>'EPA-ngpPrcsTnD-mthncptr'!F47</f>
        <v>205973001143.11768</v>
      </c>
      <c r="G316" s="242">
        <f>'EPA-ngpPrcsTnD-mthncptr'!G47</f>
        <v>237289516598.30811</v>
      </c>
      <c r="H316" s="242">
        <f>'EPA-ngpPrcsTnD-mthncptr'!H47</f>
        <v>268897818693.5108</v>
      </c>
      <c r="I316" s="242">
        <f>'EPA-ngpPrcsTnD-mthncptr'!I47</f>
        <v>244294060988.48969</v>
      </c>
      <c r="J316" s="242">
        <f>'EPA-ngpPrcsTnD-mthncptr'!J47</f>
        <v>219998118649.13522</v>
      </c>
      <c r="K316" s="242">
        <f>'EPA-ngpPrcsTnD-mthncptr'!K47</f>
        <v>92944375276.565552</v>
      </c>
      <c r="L316" s="242">
        <f>'EPA-ngpPrcsTnD-mthncptr'!L47</f>
        <v>176211787481.27689</v>
      </c>
      <c r="M316" s="242">
        <f>'EPA-ngpPrcsTnD-mthncptr'!M47</f>
        <v>145993385606.52792</v>
      </c>
      <c r="N316" s="242">
        <f>'EPA-ngpPrcsTnD-mthncptr'!N47</f>
        <v>148391367633.34567</v>
      </c>
      <c r="O316" s="242">
        <f>'EPA-ngpPrcsTnD-mthncptr'!O47</f>
        <v>152346204726.46136</v>
      </c>
      <c r="P316" s="242">
        <f>'EPA-ngpPrcsTnD-mthncptr'!P47</f>
        <v>154940438638.96494</v>
      </c>
      <c r="Q316" s="242">
        <f>'EPA-ngpPrcsTnD-mthncptr'!Q47</f>
        <v>158056549026.87018</v>
      </c>
      <c r="R316" s="242">
        <f>'EPA-ngpPrcsTnD-mthncptr'!R47</f>
        <v>160184336936.31799</v>
      </c>
      <c r="S316" s="242">
        <f>'EPA-ngpPrcsTnD-mthncptr'!S47</f>
        <v>127009567862.84637</v>
      </c>
      <c r="T316" s="242">
        <f>'EPA-ngpPrcsTnD-mthncptr'!T47</f>
        <v>93406508990.129822</v>
      </c>
      <c r="U316" s="242">
        <f>'EPA-ngpPrcsTnD-mthncptr'!U47</f>
        <v>61312484943.460991</v>
      </c>
      <c r="V316" s="242">
        <f>'EPA-ngpPrcsTnD-mthncptr'!V47</f>
        <v>30488078874.172832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5">
      <c r="A317" s="248">
        <v>250</v>
      </c>
      <c r="B317" s="248">
        <v>300</v>
      </c>
      <c r="C317" s="242">
        <f>'EPA-ngpPrcsTnD-mthncptr'!C48</f>
        <v>97170691278.664963</v>
      </c>
      <c r="D317" s="242">
        <f>'EPA-ngpPrcsTnD-mthncptr'!D48</f>
        <v>80451910900.331894</v>
      </c>
      <c r="E317" s="242">
        <f>'EPA-ngpPrcsTnD-mthncptr'!E48</f>
        <v>60616157874.897644</v>
      </c>
      <c r="F317" s="242">
        <f>'EPA-ngpPrcsTnD-mthncptr'!F48</f>
        <v>40597294484.661827</v>
      </c>
      <c r="G317" s="242">
        <f>'EPA-ngpPrcsTnD-mthncptr'!G48</f>
        <v>20392773444.141396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5712551852.0865965</v>
      </c>
      <c r="T320" s="242">
        <f>'EPA-ngpPrcsTnD-mthncptr'!T51</f>
        <v>11203135530.80171</v>
      </c>
      <c r="U320" s="242">
        <f>'EPA-ngpPrcsTnD-mthncptr'!U51</f>
        <v>16546032963.344511</v>
      </c>
      <c r="V320" s="242">
        <f>'EPA-ngpPrcsTnD-mthncptr'!V51</f>
        <v>21940360477.69796</v>
      </c>
      <c r="W320" s="242">
        <f>'EPA-ngpPrcsTnD-mthncptr'!W51</f>
        <v>27399212407.565464</v>
      </c>
      <c r="X320" s="242">
        <f>'EPA-ngpPrcsTnD-mthncptr'!X51</f>
        <v>27719172311.519192</v>
      </c>
      <c r="Y320" s="242">
        <f>'EPA-ngpPrcsTnD-mthncptr'!Y51</f>
        <v>27865937852.52879</v>
      </c>
      <c r="Z320" s="242">
        <f>'EPA-ngpPrcsTnD-mthncptr'!Z51</f>
        <v>28207340680.012249</v>
      </c>
      <c r="AA320" s="242">
        <f>'EPA-ngpPrcsTnD-mthncptr'!AA51</f>
        <v>28742773323.431183</v>
      </c>
      <c r="AB320" s="242">
        <f>'EPA-ngpPrcsTnD-mthncptr'!AB51</f>
        <v>28986554151.805885</v>
      </c>
      <c r="AC320" s="242">
        <f>'EPA-ngpPrcsTnD-mthncptr'!AC51</f>
        <v>29340413899.777073</v>
      </c>
      <c r="AD320" s="242">
        <f>'EPA-ngpPrcsTnD-mthncptr'!AD51</f>
        <v>29694748982.575832</v>
      </c>
      <c r="AE320" s="242">
        <f>'EPA-ngpPrcsTnD-mthncptr'!AE51</f>
        <v>30048899691.342125</v>
      </c>
      <c r="AF320" s="242">
        <f>'EPA-ngpPrcsTnD-mthncptr'!AF51</f>
        <v>30398372044.265118</v>
      </c>
      <c r="AG320" s="242">
        <f>'EPA-ngpPrcsTnD-mthncptr'!AG51</f>
        <v>30711983140.628067</v>
      </c>
      <c r="AH320" s="242">
        <f>'EPA-ngpPrcsTnD-mthncptr'!AH51</f>
        <v>30789391618.224445</v>
      </c>
      <c r="AI320" s="242">
        <f>'EPA-ngpPrcsTnD-mthncptr'!AI51</f>
        <v>30924431918.531975</v>
      </c>
      <c r="AJ320" s="242">
        <f>'EPA-ngpPrcsTnD-mthncptr'!AJ51</f>
        <v>31072636496.697857</v>
      </c>
      <c r="AK320" s="242">
        <f>'EPA-ngpPrcsTnD-mthncptr'!AK51</f>
        <v>31451392621.267323</v>
      </c>
      <c r="AL320" s="242">
        <f>'EPA-ngpPrcsTnD-mthncptr'!AL51</f>
        <v>31704013696.731827</v>
      </c>
    </row>
    <row r="321" spans="1:38" ht="1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124254374.1769352</v>
      </c>
      <c r="J321" s="242">
        <f>'EPA-ngpPrcsTnD-mthncptr'!J52</f>
        <v>10184399669.859781</v>
      </c>
      <c r="K321" s="242">
        <f>'EPA-ngpPrcsTnD-mthncptr'!K52</f>
        <v>7199064552.7839375</v>
      </c>
      <c r="L321" s="242">
        <f>'EPA-ngpPrcsTnD-mthncptr'!L52</f>
        <v>20573022882.176231</v>
      </c>
      <c r="M321" s="242">
        <f>'EPA-ngpPrcsTnD-mthncptr'!M52</f>
        <v>24504052909.082924</v>
      </c>
      <c r="N321" s="242">
        <f>'EPA-ngpPrcsTnD-mthncptr'!N52</f>
        <v>24927214746.57032</v>
      </c>
      <c r="O321" s="242">
        <f>'EPA-ngpPrcsTnD-mthncptr'!O52</f>
        <v>25612005141.955605</v>
      </c>
      <c r="P321" s="242">
        <f>'EPA-ngpPrcsTnD-mthncptr'!P52</f>
        <v>26068181901.420506</v>
      </c>
      <c r="Q321" s="242">
        <f>'EPA-ngpPrcsTnD-mthncptr'!Q52</f>
        <v>26612175057.199074</v>
      </c>
      <c r="R321" s="242">
        <f>'EPA-ngpPrcsTnD-mthncptr'!R52</f>
        <v>26989719985.362587</v>
      </c>
      <c r="S321" s="242">
        <f>'EPA-ngpPrcsTnD-mthncptr'!S52</f>
        <v>21400049078.7244</v>
      </c>
      <c r="T321" s="242">
        <f>'EPA-ngpPrcsTnD-mthncptr'!T52</f>
        <v>15738214925.820736</v>
      </c>
      <c r="U321" s="242">
        <f>'EPA-ngpPrcsTnD-mthncptr'!U52</f>
        <v>10330640510.055908</v>
      </c>
      <c r="V321" s="242">
        <f>'EPA-ngpPrcsTnD-mthncptr'!V52</f>
        <v>5136986096.4165735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457356849.2103043</v>
      </c>
      <c r="E322" s="242">
        <f>'EPA-ngpPrcsTnD-mthncptr'!E53</f>
        <v>8955671976.8893585</v>
      </c>
      <c r="F322" s="242">
        <f>'EPA-ngpPrcsTnD-mthncptr'!F53</f>
        <v>13495512532.061081</v>
      </c>
      <c r="G322" s="242">
        <f>'EPA-ngpPrcsTnD-mthncptr'!G53</f>
        <v>18077456183.383244</v>
      </c>
      <c r="H322" s="242">
        <f>'EPA-ngpPrcsTnD-mthncptr'!H53</f>
        <v>22702091364.184734</v>
      </c>
      <c r="I322" s="242">
        <f>'EPA-ngpPrcsTnD-mthncptr'!I53</f>
        <v>18047348421.898457</v>
      </c>
      <c r="J322" s="242">
        <f>'EPA-ngpPrcsTnD-mthncptr'!J53</f>
        <v>13450840543.460737</v>
      </c>
      <c r="K322" s="242">
        <f>'EPA-ngpPrcsTnD-mthncptr'!K53</f>
        <v>4225786387.9203854</v>
      </c>
      <c r="L322" s="242">
        <f>'EPA-ngpPrcsTnD-mthncptr'!L53</f>
        <v>4528567535.5690279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5">
      <c r="A323" s="248">
        <v>550</v>
      </c>
      <c r="B323" s="248">
        <v>600</v>
      </c>
      <c r="C323" s="242">
        <f>'EPA-ngpPrcsTnD-mthncptr'!C54</f>
        <v>18334651848.194576</v>
      </c>
      <c r="D323" s="242">
        <f>'EPA-ngpPrcsTnD-mthncptr'!D54</f>
        <v>15180068778.65469</v>
      </c>
      <c r="E323" s="242">
        <f>'EPA-ngpPrcsTnD-mthncptr'!E54</f>
        <v>11437359726.342329</v>
      </c>
      <c r="F323" s="242">
        <f>'EPA-ngpPrcsTnD-mthncptr'!F54</f>
        <v>7660100494.9146929</v>
      </c>
      <c r="G323" s="242">
        <f>'EPA-ngpPrcsTnD-mthncptr'!G54</f>
        <v>3847810449.8113561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56189799890.998085</v>
      </c>
      <c r="AD323" s="242">
        <f>'EPA-ngpPrcsTnD-mthncptr'!AD54</f>
        <v>112392567866.30328</v>
      </c>
      <c r="AE323" s="242">
        <f>'EPA-ngpPrcsTnD-mthncptr'!AE54</f>
        <v>168606814966.40924</v>
      </c>
      <c r="AF323" s="242">
        <f>'EPA-ngpPrcsTnD-mthncptr'!AF54</f>
        <v>224797887715.59586</v>
      </c>
      <c r="AG323" s="242">
        <f>'EPA-ngpPrcsTnD-mthncptr'!AG54</f>
        <v>280655968885.31219</v>
      </c>
      <c r="AH323" s="242">
        <f>'EPA-ngpPrcsTnD-mthncptr'!AH54</f>
        <v>282850240855.75171</v>
      </c>
      <c r="AI323" s="242">
        <f>'EPA-ngpPrcsTnD-mthncptr'!AI54</f>
        <v>285555805688.93732</v>
      </c>
      <c r="AJ323" s="242">
        <f>'EPA-ngpPrcsTnD-mthncptr'!AJ54</f>
        <v>288368610225.65198</v>
      </c>
      <c r="AK323" s="242">
        <f>'EPA-ngpPrcsTnD-mthncptr'!AK54</f>
        <v>293318245286.388</v>
      </c>
      <c r="AL323" s="242">
        <f>'EPA-ngpPrcsTnD-mthncptr'!AL54</f>
        <v>297093588383.27405</v>
      </c>
    </row>
    <row r="324" spans="1:38" ht="1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52387650321.304718</v>
      </c>
      <c r="Y324" s="242">
        <f>'EPA-ngpPrcsTnD-mthncptr'!Y55</f>
        <v>103636634564.35863</v>
      </c>
      <c r="Z324" s="242">
        <f>'EPA-ngpPrcsTnD-mthncptr'!Z55</f>
        <v>154869640720.12436</v>
      </c>
      <c r="AA324" s="242">
        <f>'EPA-ngpPrcsTnD-mthncptr'!AA55</f>
        <v>207135029080.42557</v>
      </c>
      <c r="AB324" s="242">
        <f>'EPA-ngpPrcsTnD-mthncptr'!AB55</f>
        <v>257109937802.04712</v>
      </c>
      <c r="AC324" s="242">
        <f>'EPA-ngpPrcsTnD-mthncptr'!AC55</f>
        <v>205708889805.88547</v>
      </c>
      <c r="AD324" s="242">
        <f>'EPA-ngpPrcsTnD-mthncptr'!AD55</f>
        <v>154299470742.86871</v>
      </c>
      <c r="AE324" s="242">
        <f>'EPA-ngpPrcsTnD-mthncptr'!AE55</f>
        <v>102877274249.44656</v>
      </c>
      <c r="AF324" s="242">
        <f>'EPA-ngpPrcsTnD-mthncptr'!AF55</f>
        <v>51436074699.488831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48880534539.218254</v>
      </c>
      <c r="T325" s="242">
        <f>'EPA-ngpPrcsTnD-mthncptr'!T56</f>
        <v>95861756258.872559</v>
      </c>
      <c r="U325" s="242">
        <f>'EPA-ngpPrcsTnD-mthncptr'!U56</f>
        <v>141579272572.62204</v>
      </c>
      <c r="V325" s="242">
        <f>'EPA-ngpPrcsTnD-mthncptr'!V56</f>
        <v>187736860146.18552</v>
      </c>
      <c r="W325" s="242">
        <f>'EPA-ngpPrcsTnD-mthncptr'!W56</f>
        <v>234446563132.05905</v>
      </c>
      <c r="X325" s="242">
        <f>'EPA-ngpPrcsTnD-mthncptr'!X56</f>
        <v>186647013894.41559</v>
      </c>
      <c r="Y325" s="242">
        <f>'EPA-ngpPrcsTnD-mthncptr'!Y56</f>
        <v>138463943216.1015</v>
      </c>
      <c r="Z325" s="242">
        <f>'EPA-ngpPrcsTnD-mthncptr'!Z56</f>
        <v>91961737184.322891</v>
      </c>
      <c r="AA325" s="242">
        <f>'EPA-ngpPrcsTnD-mthncptr'!AA56</f>
        <v>46123865087.569931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4005541892.670624</v>
      </c>
      <c r="O326" s="242">
        <f>'EPA-ngpPrcsTnD-mthncptr'!O57</f>
        <v>88693060117.892273</v>
      </c>
      <c r="P326" s="242">
        <f>'EPA-ngpPrcsTnD-mthncptr'!P57</f>
        <v>132858871396.39563</v>
      </c>
      <c r="Q326" s="242">
        <f>'EPA-ngpPrcsTnD-mthncptr'!Q57</f>
        <v>177498833042.543</v>
      </c>
      <c r="R326" s="242">
        <f>'EPA-ngpPrcsTnD-mthncptr'!R57</f>
        <v>220937041964.3118</v>
      </c>
      <c r="S326" s="242">
        <f>'EPA-ngpPrcsTnD-mthncptr'!S57</f>
        <v>175180162814.16217</v>
      </c>
      <c r="T326" s="242">
        <f>'EPA-ngpPrcsTnD-mthncptr'!T57</f>
        <v>128832557484.67157</v>
      </c>
      <c r="U326" s="242">
        <f>'EPA-ngpPrcsTnD-mthncptr'!U57</f>
        <v>84566314771.93074</v>
      </c>
      <c r="V326" s="242">
        <f>'EPA-ngpPrcsTnD-mthncptr'!V57</f>
        <v>42051214809.549568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5">
      <c r="A327" s="248">
        <v>750</v>
      </c>
      <c r="B327" s="248">
        <v>800</v>
      </c>
      <c r="C327" s="242">
        <f>'EPA-ngpPrcsTnD-mthncptr'!C58</f>
        <v>7526366229789.8916</v>
      </c>
      <c r="D327" s="242">
        <f>'EPA-ngpPrcsTnD-mthncptr'!D58</f>
        <v>7935233582415.6279</v>
      </c>
      <c r="E327" s="242">
        <f>'EPA-ngpPrcsTnD-mthncptr'!E58</f>
        <v>8118331767064.207</v>
      </c>
      <c r="F327" s="242">
        <f>'EPA-ngpPrcsTnD-mthncptr'!F58</f>
        <v>8303120191319.1152</v>
      </c>
      <c r="G327" s="242">
        <f>'EPA-ngpPrcsTnD-mthncptr'!G58</f>
        <v>8489622368446.9395</v>
      </c>
      <c r="H327" s="242">
        <f>'EPA-ngpPrcsTnD-mthncptr'!H58</f>
        <v>8677862249876.4102</v>
      </c>
      <c r="I327" s="242">
        <f>'EPA-ngpPrcsTnD-mthncptr'!I58</f>
        <v>8776335034904.8311</v>
      </c>
      <c r="J327" s="242">
        <f>'EPA-ngpPrcsTnD-mthncptr'!J58</f>
        <v>8873575835912.9277</v>
      </c>
      <c r="K327" s="242">
        <f>'EPA-ngpPrcsTnD-mthncptr'!K58</f>
        <v>4253349472045.894</v>
      </c>
      <c r="L327" s="242">
        <f>'EPA-ngpPrcsTnD-mthncptr'!L58</f>
        <v>9269877247574.9023</v>
      </c>
      <c r="M327" s="242">
        <f>'EPA-ngpPrcsTnD-mthncptr'!M58</f>
        <v>8979332122999.2559</v>
      </c>
      <c r="N327" s="242">
        <f>'EPA-ngpPrcsTnD-mthncptr'!N58</f>
        <v>7164500555815.9141</v>
      </c>
      <c r="O327" s="242">
        <f>'EPA-ngpPrcsTnD-mthncptr'!O58</f>
        <v>5415012386918.4463</v>
      </c>
      <c r="P327" s="242">
        <f>'EPA-ngpPrcsTnD-mthncptr'!P58</f>
        <v>3605104482393.5801</v>
      </c>
      <c r="Q327" s="242">
        <f>'EPA-ngpPrcsTnD-mthncptr'!Q58</f>
        <v>1806151045548.457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786618885309.6035</v>
      </c>
      <c r="O328" s="242">
        <f>'EPA-ngpPrcsTnD-mthncptr'!O59</f>
        <v>3600925914945.2466</v>
      </c>
      <c r="P328" s="242">
        <f>'EPA-ngpPrcsTnD-mthncptr'!P59</f>
        <v>5394051715046.7227</v>
      </c>
      <c r="Q328" s="242">
        <f>'EPA-ngpPrcsTnD-mthncptr'!Q59</f>
        <v>7206427954180.9746</v>
      </c>
      <c r="R328" s="242">
        <f>'EPA-ngpPrcsTnD-mthncptr'!R59</f>
        <v>8970013199715.293</v>
      </c>
      <c r="S328" s="242">
        <f>'EPA-ngpPrcsTnD-mthncptr'!S59</f>
        <v>8886317671799.3105</v>
      </c>
      <c r="T328" s="242">
        <f>'EPA-ngpPrcsTnD-mthncptr'!T59</f>
        <v>8709706743324.0908</v>
      </c>
      <c r="U328" s="242">
        <f>'EPA-ngpPrcsTnD-mthncptr'!U59</f>
        <v>8571735028116.0645</v>
      </c>
      <c r="V328" s="242">
        <f>'EPA-ngpPrcsTnD-mthncptr'!V59</f>
        <v>8520831026963.6113</v>
      </c>
      <c r="W328" s="242">
        <f>'EPA-ngpPrcsTnD-mthncptr'!W59</f>
        <v>8508798692861.4004</v>
      </c>
      <c r="X328" s="242">
        <f>'EPA-ngpPrcsTnD-mthncptr'!X59</f>
        <v>6774003622124.8369</v>
      </c>
      <c r="Y328" s="242">
        <f>'EPA-ngpPrcsTnD-mthncptr'!Y59</f>
        <v>5025289359358.042</v>
      </c>
      <c r="Z328" s="242">
        <f>'EPA-ngpPrcsTnD-mthncptr'!Z59</f>
        <v>3337578929261.0479</v>
      </c>
      <c r="AA328" s="242">
        <f>'EPA-ngpPrcsTnD-mthncptr'!AA59</f>
        <v>1673979254478.4141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2064832354.634155</v>
      </c>
      <c r="E329" s="242">
        <f>'EPA-ngpPrcsTnD-mthncptr'!E60</f>
        <v>64424305766.079269</v>
      </c>
      <c r="F329" s="242">
        <f>'EPA-ngpPrcsTnD-mthncptr'!F60</f>
        <v>97082500127.19278</v>
      </c>
      <c r="G329" s="242">
        <f>'EPA-ngpPrcsTnD-mthncptr'!G60</f>
        <v>130043571005.79083</v>
      </c>
      <c r="H329" s="242">
        <f>'EPA-ngpPrcsTnD-mthncptr'!H60</f>
        <v>163311751407.37003</v>
      </c>
      <c r="I329" s="242">
        <f>'EPA-ngpPrcsTnD-mthncptr'!I60</f>
        <v>129826985177.63258</v>
      </c>
      <c r="J329" s="242">
        <f>'EPA-ngpPrcsTnD-mthncptr'!J60</f>
        <v>96761143800.141678</v>
      </c>
      <c r="K329" s="242">
        <f>'EPA-ngpPrcsTnD-mthncptr'!K60</f>
        <v>30398986816.40625</v>
      </c>
      <c r="L329" s="242">
        <f>'EPA-ngpPrcsTnD-mthncptr'!L60</f>
        <v>32577099780.643681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725971860023.5857</v>
      </c>
      <c r="Y329" s="242">
        <f>'EPA-ngpPrcsTnD-mthncptr'!Y60</f>
        <v>3414429046322.1489</v>
      </c>
      <c r="Z329" s="242">
        <f>'EPA-ngpPrcsTnD-mthncptr'!Z60</f>
        <v>5102359816015.5146</v>
      </c>
      <c r="AA329" s="242">
        <f>'EPA-ngpPrcsTnD-mthncptr'!AA60</f>
        <v>6824303614025.457</v>
      </c>
      <c r="AB329" s="242">
        <f>'EPA-ngpPrcsTnD-mthncptr'!AB60</f>
        <v>8470784905546.3369</v>
      </c>
      <c r="AC329" s="242">
        <f>'EPA-ngpPrcsTnD-mthncptr'!AC60</f>
        <v>6777317802651.3271</v>
      </c>
      <c r="AD329" s="242">
        <f>'EPA-ngpPrcsTnD-mthncptr'!AD60</f>
        <v>5083574905256.2451</v>
      </c>
      <c r="AE329" s="242">
        <f>'EPA-ngpPrcsTnD-mthncptr'!AE60</f>
        <v>3389411040606.709</v>
      </c>
      <c r="AF329" s="242">
        <f>'EPA-ngpPrcsTnD-mthncptr'!AF60</f>
        <v>1694621098234.0129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700990169864.0562</v>
      </c>
      <c r="AD330" s="242">
        <f>'EPA-ngpPrcsTnD-mthncptr'!AD61</f>
        <v>3402372912472.1182</v>
      </c>
      <c r="AE330" s="242">
        <f>'EPA-ngpPrcsTnD-mthncptr'!AE61</f>
        <v>5104103153709.5166</v>
      </c>
      <c r="AF330" s="242">
        <f>'EPA-ngpPrcsTnD-mthncptr'!AF61</f>
        <v>6805131855820.8936</v>
      </c>
      <c r="AG330" s="242">
        <f>'EPA-ngpPrcsTnD-mthncptr'!AG61</f>
        <v>8496080162479.2646</v>
      </c>
      <c r="AH330" s="242">
        <f>'EPA-ngpPrcsTnD-mthncptr'!AH61</f>
        <v>8431651684101.5547</v>
      </c>
      <c r="AI330" s="242">
        <f>'EPA-ngpPrcsTnD-mthncptr'!AI61</f>
        <v>8384053399804.7832</v>
      </c>
      <c r="AJ330" s="242">
        <f>'EPA-ngpPrcsTnD-mthncptr'!AJ61</f>
        <v>8340850821483.8545</v>
      </c>
      <c r="AK330" s="242">
        <f>'EPA-ngpPrcsTnD-mthncptr'!AK61</f>
        <v>8359696771743.7832</v>
      </c>
      <c r="AL330" s="242">
        <f>'EPA-ngpPrcsTnD-mthncptr'!AL61</f>
        <v>8344897790520.1094</v>
      </c>
    </row>
    <row r="331" spans="1:38" ht="1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5">
      <c r="A333" s="248">
        <v>1050</v>
      </c>
      <c r="B333" s="248">
        <v>1100</v>
      </c>
      <c r="C333" s="242">
        <f>'EPA-ngpPrcsTnD-mthncptr'!C64</f>
        <v>119314297773.08745</v>
      </c>
      <c r="D333" s="242">
        <f>'EPA-ngpPrcsTnD-mthncptr'!D64</f>
        <v>98785581611.723022</v>
      </c>
      <c r="E333" s="242">
        <f>'EPA-ngpPrcsTnD-mthncptr'!E64</f>
        <v>74429585869.725876</v>
      </c>
      <c r="F333" s="242">
        <f>'EPA-ngpPrcsTnD-mthncptr'!F64</f>
        <v>49848751914.644318</v>
      </c>
      <c r="G333" s="242">
        <f>'EPA-ngpPrcsTnD-mthncptr'!G64</f>
        <v>25039951976.420948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5">
      <c r="A343" s="248">
        <v>1550</v>
      </c>
      <c r="B343" s="248">
        <v>1600</v>
      </c>
      <c r="C343" s="242">
        <f>'EPA-ngpPrcsTnD-mthncptr'!C74</f>
        <v>13200760761052.346</v>
      </c>
      <c r="D343" s="242">
        <f>'EPA-ngpPrcsTnD-mthncptr'!D74</f>
        <v>13918650410657.57</v>
      </c>
      <c r="E343" s="242">
        <f>'EPA-ngpPrcsTnD-mthncptr'!E74</f>
        <v>14240562514729.564</v>
      </c>
      <c r="F343" s="242">
        <f>'EPA-ngpPrcsTnD-mthncptr'!F74</f>
        <v>14565446295386.465</v>
      </c>
      <c r="G343" s="242">
        <f>'EPA-ngpPrcsTnD-mthncptr'!G74</f>
        <v>14893343092225.035</v>
      </c>
      <c r="H343" s="242">
        <f>'EPA-ngpPrcsTnD-mthncptr'!H74</f>
        <v>15224295015192.088</v>
      </c>
      <c r="I343" s="242">
        <f>'EPA-ngpPrcsTnD-mthncptr'!I74</f>
        <v>15328237464018.301</v>
      </c>
      <c r="J343" s="242">
        <f>'EPA-ngpPrcsTnD-mthncptr'!J74</f>
        <v>15430879498359.922</v>
      </c>
      <c r="K343" s="242">
        <f>'EPA-ngpPrcsTnD-mthncptr'!K74</f>
        <v>7365324145585.291</v>
      </c>
      <c r="L343" s="242">
        <f>'EPA-ngpPrcsTnD-mthncptr'!L74</f>
        <v>15986629241354.133</v>
      </c>
      <c r="M343" s="242">
        <f>'EPA-ngpPrcsTnD-mthncptr'!M74</f>
        <v>15424109729884.447</v>
      </c>
      <c r="N343" s="242">
        <f>'EPA-ngpPrcsTnD-mthncptr'!N74</f>
        <v>15442708149909.93</v>
      </c>
      <c r="O343" s="242">
        <f>'EPA-ngpPrcsTnD-mthncptr'!O74</f>
        <v>15622149340237.762</v>
      </c>
      <c r="P343" s="242">
        <f>'EPA-ngpPrcsTnD-mthncptr'!P74</f>
        <v>15660626694495.174</v>
      </c>
      <c r="Q343" s="242">
        <f>'EPA-ngpPrcsTnD-mthncptr'!Q74</f>
        <v>15751710623680.191</v>
      </c>
      <c r="R343" s="242">
        <f>'EPA-ngpPrcsTnD-mthncptr'!R74</f>
        <v>15744789633382.363</v>
      </c>
      <c r="S343" s="242">
        <f>'EPA-ngpPrcsTnD-mthncptr'!S74</f>
        <v>15598677987720.791</v>
      </c>
      <c r="T343" s="242">
        <f>'EPA-ngpPrcsTnD-mthncptr'!T74</f>
        <v>15289443832189.627</v>
      </c>
      <c r="U343" s="242">
        <f>'EPA-ngpPrcsTnD-mthncptr'!U74</f>
        <v>15048011311882.74</v>
      </c>
      <c r="V343" s="242">
        <f>'EPA-ngpPrcsTnD-mthncptr'!V74</f>
        <v>14959413256627.223</v>
      </c>
      <c r="W343" s="242">
        <f>'EPA-ngpPrcsTnD-mthncptr'!W74</f>
        <v>14939054446063.748</v>
      </c>
      <c r="X343" s="242">
        <f>'EPA-ngpPrcsTnD-mthncptr'!X74</f>
        <v>14924305086257.33</v>
      </c>
      <c r="Y343" s="242">
        <f>'EPA-ngpPrcsTnD-mthncptr'!Y74</f>
        <v>14819236220410.244</v>
      </c>
      <c r="Z343" s="242">
        <f>'EPA-ngpPrcsTnD-mthncptr'!Z74</f>
        <v>14820348440647.488</v>
      </c>
      <c r="AA343" s="242">
        <f>'EPA-ngpPrcsTnD-mthncptr'!AA74</f>
        <v>14923524274063.391</v>
      </c>
      <c r="AB343" s="242">
        <f>'EPA-ngpPrcsTnD-mthncptr'!AB74</f>
        <v>14875953148061.961</v>
      </c>
      <c r="AC343" s="242">
        <f>'EPA-ngpPrcsTnD-mthncptr'!AC74</f>
        <v>14889865184943.838</v>
      </c>
      <c r="AD343" s="242">
        <f>'EPA-ngpPrcsTnD-mthncptr'!AD74</f>
        <v>14903982463371.18</v>
      </c>
      <c r="AE343" s="242">
        <f>'EPA-ngpPrcsTnD-mthncptr'!AE74</f>
        <v>14917970863098.773</v>
      </c>
      <c r="AF343" s="242">
        <f>'EPA-ngpPrcsTnD-mthncptr'!AF74</f>
        <v>14929627482094.514</v>
      </c>
      <c r="AG343" s="242">
        <f>'EPA-ngpPrcsTnD-mthncptr'!AG74</f>
        <v>14923873797889.594</v>
      </c>
      <c r="AH343" s="242">
        <f>'EPA-ngpPrcsTnD-mthncptr'!AH74</f>
        <v>14811364746814.826</v>
      </c>
      <c r="AI343" s="242">
        <f>'EPA-ngpPrcsTnD-mthncptr'!AI74</f>
        <v>14728412084142.879</v>
      </c>
      <c r="AJ343" s="242">
        <f>'EPA-ngpPrcsTnD-mthncptr'!AJ74</f>
        <v>14653174915286.646</v>
      </c>
      <c r="AK343" s="242">
        <f>'EPA-ngpPrcsTnD-mthncptr'!AK74</f>
        <v>14686943079259.523</v>
      </c>
      <c r="AL343" s="242">
        <f>'EPA-ngpPrcsTnD-mthncptr'!AL74</f>
        <v>14661602254693.117</v>
      </c>
    </row>
    <row r="344" spans="1:38" ht="15">
      <c r="A344" s="238"/>
      <c r="E344" s="238"/>
    </row>
    <row r="345" spans="1:38" ht="15">
      <c r="A345" s="246" t="s">
        <v>688</v>
      </c>
      <c r="B345" s="246" t="s">
        <v>685</v>
      </c>
      <c r="C345" s="239"/>
      <c r="D345" s="239"/>
      <c r="E345" s="289" t="s">
        <v>780</v>
      </c>
      <c r="F345" s="290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5">
      <c r="A418" s="248">
        <v>1550</v>
      </c>
      <c r="B418" s="248">
        <v>1600</v>
      </c>
      <c r="C418" s="242">
        <f>'EPA-ngpProd-mthndstr'!C74</f>
        <v>3611194234811.042</v>
      </c>
      <c r="D418" s="242">
        <f>'EPA-ngpProd-mthndstr'!D74</f>
        <v>3698623488481.4595</v>
      </c>
      <c r="E418" s="242">
        <f>'EPA-ngpProd-mthndstr'!E74</f>
        <v>3677879868872.8462</v>
      </c>
      <c r="F418" s="242">
        <f>'EPA-ngpProd-mthndstr'!F74</f>
        <v>3658027280175.8594</v>
      </c>
      <c r="G418" s="242">
        <f>'EPA-ngpProd-mthndstr'!G74</f>
        <v>3639009518863.2974</v>
      </c>
      <c r="H418" s="242">
        <f>'EPA-ngpProd-mthndstr'!H74</f>
        <v>3620775010933.2285</v>
      </c>
      <c r="I418" s="242">
        <f>'EPA-ngpProd-mthndstr'!I74</f>
        <v>3619762166348.145</v>
      </c>
      <c r="J418" s="242">
        <f>'EPA-ngpProd-mthndstr'!J74</f>
        <v>3618766403574.7163</v>
      </c>
      <c r="K418" s="242">
        <f>'EPA-ngpProd-mthndstr'!K74</f>
        <v>3382231118926.2979</v>
      </c>
      <c r="L418" s="242">
        <f>'EPA-ngpProd-mthndstr'!L74</f>
        <v>3851223259550.1768</v>
      </c>
      <c r="M418" s="242">
        <f>'EPA-ngpProd-mthndstr'!M74</f>
        <v>3743028789340.9082</v>
      </c>
      <c r="N418" s="242">
        <f>'EPA-ngpProd-mthndstr'!N74</f>
        <v>3804205974687.1172</v>
      </c>
      <c r="O418" s="242">
        <f>'EPA-ngpProd-mthndstr'!O74</f>
        <v>3904611452266.915</v>
      </c>
      <c r="P418" s="242">
        <f>'EPA-ngpProd-mthndstr'!P74</f>
        <v>3968045385936.375</v>
      </c>
      <c r="Q418" s="242">
        <f>'EPA-ngpProd-mthndstr'!Q74</f>
        <v>4055338394416.5605</v>
      </c>
      <c r="R418" s="242">
        <f>'EPA-ngpProd-mthndstr'!R74</f>
        <v>4116047187114.1455</v>
      </c>
      <c r="S418" s="242">
        <f>'EPA-ngpProd-mthndstr'!S74</f>
        <v>4180590449169.8784</v>
      </c>
      <c r="T418" s="242">
        <f>'EPA-ngpProd-mthndstr'!T74</f>
        <v>4222788166272.7632</v>
      </c>
      <c r="U418" s="242">
        <f>'EPA-ngpProd-mthndstr'!U74</f>
        <v>4271715445974.6338</v>
      </c>
      <c r="V418" s="242">
        <f>'EPA-ngpProd-mthndstr'!V74</f>
        <v>4332764663141.0747</v>
      </c>
      <c r="W418" s="242">
        <f>'EPA-ngpProd-mthndstr'!W74</f>
        <v>4386746449945.6484</v>
      </c>
      <c r="X418" s="242">
        <f>'EPA-ngpProd-mthndstr'!X74</f>
        <v>4435556962236.6094</v>
      </c>
      <c r="Y418" s="242">
        <f>'EPA-ngpProd-mthndstr'!Y74</f>
        <v>4449105126309.1309</v>
      </c>
      <c r="Z418" s="242">
        <f>'EPA-ngpProd-mthndstr'!Z74</f>
        <v>4471510764661.5615</v>
      </c>
      <c r="AA418" s="242">
        <f>'EPA-ngpProd-mthndstr'!AA74</f>
        <v>4510666813619.3838</v>
      </c>
      <c r="AB418" s="242">
        <f>'EPA-ngpProd-mthndstr'!AB74</f>
        <v>4514574467692.7666</v>
      </c>
      <c r="AC418" s="242">
        <f>'EPA-ngpProd-mthndstr'!AC74</f>
        <v>4549287665685.2871</v>
      </c>
      <c r="AD418" s="242">
        <f>'EPA-ngpProd-mthndstr'!AD74</f>
        <v>4579552486638.7793</v>
      </c>
      <c r="AE418" s="242">
        <f>'EPA-ngpProd-mthndstr'!AE74</f>
        <v>4605892899651.8262</v>
      </c>
      <c r="AF418" s="242">
        <f>'EPA-ngpProd-mthndstr'!AF74</f>
        <v>4629366918951.3545</v>
      </c>
      <c r="AG418" s="242">
        <f>'EPA-ngpProd-mthndstr'!AG74</f>
        <v>4654563920201.9375</v>
      </c>
      <c r="AH418" s="242">
        <f>'EPA-ngpProd-mthndstr'!AH74</f>
        <v>4670613732087.4941</v>
      </c>
      <c r="AI418" s="242">
        <f>'EPA-ngpProd-mthndstr'!AI74</f>
        <v>4671731770259.2441</v>
      </c>
      <c r="AJ418" s="242">
        <f>'EPA-ngpProd-mthndstr'!AJ74</f>
        <v>4697155864415.5098</v>
      </c>
      <c r="AK418" s="242">
        <f>'EPA-ngpProd-mthndstr'!AK74</f>
        <v>4726784523583.7744</v>
      </c>
      <c r="AL418" s="242">
        <f>'EPA-ngpProd-mthndstr'!AL74</f>
        <v>4751280454407.9404</v>
      </c>
    </row>
    <row r="419" spans="1:38" ht="15">
      <c r="A419" s="238"/>
      <c r="E419" s="238"/>
    </row>
    <row r="420" spans="1:38" ht="1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1" t="s">
        <v>1252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